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F2">
        <f>AE2</f>
        <v>2.468217561737272E-5</v>
      </c>
      <c r="AG2">
        <f t="shared" ref="AG2:CC7" si="0">AF2</f>
        <v>2.468217561737272E-5</v>
      </c>
      <c r="AH2">
        <f t="shared" si="0"/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F3">
        <f t="shared" ref="AF3:AU9" si="1">AE3</f>
        <v>2.2044684653238198E-5</v>
      </c>
      <c r="AG3">
        <f t="shared" si="1"/>
        <v>2.2044684653238198E-5</v>
      </c>
      <c r="AH3">
        <f t="shared" si="1"/>
        <v>2.2044684653238198E-5</v>
      </c>
      <c r="AI3">
        <f t="shared" si="1"/>
        <v>2.2044684653238198E-5</v>
      </c>
      <c r="AJ3">
        <f t="shared" si="1"/>
        <v>2.2044684653238198E-5</v>
      </c>
      <c r="AK3">
        <f t="shared" si="1"/>
        <v>2.2044684653238198E-5</v>
      </c>
      <c r="AL3">
        <f t="shared" si="1"/>
        <v>2.2044684653238198E-5</v>
      </c>
      <c r="AM3">
        <f t="shared" si="1"/>
        <v>2.2044684653238198E-5</v>
      </c>
      <c r="AN3">
        <f t="shared" si="1"/>
        <v>2.2044684653238198E-5</v>
      </c>
      <c r="AO3">
        <f t="shared" si="1"/>
        <v>2.2044684653238198E-5</v>
      </c>
      <c r="AP3">
        <f t="shared" si="1"/>
        <v>2.2044684653238198E-5</v>
      </c>
      <c r="AQ3">
        <f t="shared" si="1"/>
        <v>2.2044684653238198E-5</v>
      </c>
      <c r="AR3">
        <f t="shared" si="1"/>
        <v>2.2044684653238198E-5</v>
      </c>
      <c r="AS3">
        <f t="shared" si="1"/>
        <v>2.2044684653238198E-5</v>
      </c>
      <c r="AT3">
        <f t="shared" si="1"/>
        <v>2.2044684653238198E-5</v>
      </c>
      <c r="AU3">
        <f t="shared" si="1"/>
        <v>2.2044684653238198E-5</v>
      </c>
      <c r="AV3">
        <f t="shared" si="0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F4">
        <f t="shared" si="1"/>
        <v>3.285170959705073E-5</v>
      </c>
      <c r="AG4">
        <f t="shared" si="0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F5">
        <f t="shared" si="1"/>
        <v>1.9519971943300851E-5</v>
      </c>
      <c r="AG5">
        <f t="shared" si="0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F7">
        <f t="shared" si="1"/>
        <v>2.2044684653238198E-5</v>
      </c>
      <c r="AG7">
        <f t="shared" si="0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ref="AG7:CC9" si="2">BE7</f>
        <v>2.2044684653238198E-5</v>
      </c>
      <c r="BG7">
        <f t="shared" si="2"/>
        <v>2.2044684653238198E-5</v>
      </c>
      <c r="BH7">
        <f t="shared" si="2"/>
        <v>2.2044684653238198E-5</v>
      </c>
      <c r="BI7">
        <f t="shared" si="2"/>
        <v>2.2044684653238198E-5</v>
      </c>
      <c r="BJ7">
        <f t="shared" si="2"/>
        <v>2.2044684653238198E-5</v>
      </c>
      <c r="BK7">
        <f t="shared" si="2"/>
        <v>2.2044684653238198E-5</v>
      </c>
      <c r="BL7">
        <f t="shared" si="2"/>
        <v>2.2044684653238198E-5</v>
      </c>
      <c r="BM7">
        <f t="shared" si="2"/>
        <v>2.2044684653238198E-5</v>
      </c>
      <c r="BN7">
        <f t="shared" si="2"/>
        <v>2.2044684653238198E-5</v>
      </c>
      <c r="BO7">
        <f t="shared" si="2"/>
        <v>2.2044684653238198E-5</v>
      </c>
      <c r="BP7">
        <f t="shared" si="2"/>
        <v>2.2044684653238198E-5</v>
      </c>
      <c r="BQ7">
        <f t="shared" si="2"/>
        <v>2.2044684653238198E-5</v>
      </c>
      <c r="BR7">
        <f t="shared" si="2"/>
        <v>2.2044684653238198E-5</v>
      </c>
      <c r="BS7">
        <f t="shared" si="2"/>
        <v>2.2044684653238198E-5</v>
      </c>
      <c r="BT7">
        <f t="shared" si="2"/>
        <v>2.2044684653238198E-5</v>
      </c>
      <c r="BU7">
        <f t="shared" si="2"/>
        <v>2.2044684653238198E-5</v>
      </c>
      <c r="BV7">
        <f t="shared" si="2"/>
        <v>2.2044684653238198E-5</v>
      </c>
      <c r="BW7">
        <f t="shared" si="2"/>
        <v>2.2044684653238198E-5</v>
      </c>
      <c r="BX7">
        <f t="shared" si="2"/>
        <v>2.2044684653238198E-5</v>
      </c>
      <c r="BY7">
        <f t="shared" si="2"/>
        <v>2.2044684653238198E-5</v>
      </c>
      <c r="BZ7">
        <f t="shared" si="2"/>
        <v>2.2044684653238198E-5</v>
      </c>
      <c r="CA7">
        <f t="shared" si="2"/>
        <v>2.2044684653238198E-5</v>
      </c>
      <c r="CB7">
        <f t="shared" si="2"/>
        <v>2.2044684653238198E-5</v>
      </c>
      <c r="CC7">
        <f t="shared" si="2"/>
        <v>2.204468465323819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F8">
        <f t="shared" si="1"/>
        <v>2.2044684653238198E-5</v>
      </c>
      <c r="AG8">
        <f t="shared" si="2"/>
        <v>2.2044684653238198E-5</v>
      </c>
      <c r="AH8">
        <f t="shared" si="2"/>
        <v>2.2044684653238198E-5</v>
      </c>
      <c r="AI8">
        <f t="shared" si="2"/>
        <v>2.2044684653238198E-5</v>
      </c>
      <c r="AJ8">
        <f t="shared" si="2"/>
        <v>2.2044684653238198E-5</v>
      </c>
      <c r="AK8">
        <f t="shared" si="2"/>
        <v>2.2044684653238198E-5</v>
      </c>
      <c r="AL8">
        <f t="shared" si="2"/>
        <v>2.2044684653238198E-5</v>
      </c>
      <c r="AM8">
        <f t="shared" si="2"/>
        <v>2.2044684653238198E-5</v>
      </c>
      <c r="AN8">
        <f t="shared" si="2"/>
        <v>2.2044684653238198E-5</v>
      </c>
      <c r="AO8">
        <f t="shared" si="2"/>
        <v>2.2044684653238198E-5</v>
      </c>
      <c r="AP8">
        <f t="shared" si="2"/>
        <v>2.2044684653238198E-5</v>
      </c>
      <c r="AQ8">
        <f t="shared" si="2"/>
        <v>2.2044684653238198E-5</v>
      </c>
      <c r="AR8">
        <f t="shared" si="2"/>
        <v>2.2044684653238198E-5</v>
      </c>
      <c r="AS8">
        <f t="shared" si="2"/>
        <v>2.2044684653238198E-5</v>
      </c>
      <c r="AT8">
        <f t="shared" si="2"/>
        <v>2.2044684653238198E-5</v>
      </c>
      <c r="AU8">
        <f t="shared" si="2"/>
        <v>2.2044684653238198E-5</v>
      </c>
      <c r="AV8">
        <f t="shared" si="2"/>
        <v>2.2044684653238198E-5</v>
      </c>
      <c r="AW8">
        <f t="shared" si="2"/>
        <v>2.2044684653238198E-5</v>
      </c>
      <c r="AX8">
        <f t="shared" si="2"/>
        <v>2.2044684653238198E-5</v>
      </c>
      <c r="AY8">
        <f t="shared" si="2"/>
        <v>2.2044684653238198E-5</v>
      </c>
      <c r="AZ8">
        <f t="shared" si="2"/>
        <v>2.2044684653238198E-5</v>
      </c>
      <c r="BA8">
        <f t="shared" si="2"/>
        <v>2.2044684653238198E-5</v>
      </c>
      <c r="BB8">
        <f t="shared" si="2"/>
        <v>2.2044684653238198E-5</v>
      </c>
      <c r="BC8">
        <f t="shared" si="2"/>
        <v>2.2044684653238198E-5</v>
      </c>
      <c r="BD8">
        <f t="shared" si="2"/>
        <v>2.2044684653238198E-5</v>
      </c>
      <c r="BE8">
        <f t="shared" si="2"/>
        <v>2.2044684653238198E-5</v>
      </c>
      <c r="BF8">
        <f t="shared" si="2"/>
        <v>2.2044684653238198E-5</v>
      </c>
      <c r="BG8">
        <f t="shared" si="2"/>
        <v>2.2044684653238198E-5</v>
      </c>
      <c r="BH8">
        <f t="shared" si="2"/>
        <v>2.2044684653238198E-5</v>
      </c>
      <c r="BI8">
        <f t="shared" si="2"/>
        <v>2.2044684653238198E-5</v>
      </c>
      <c r="BJ8">
        <f t="shared" si="2"/>
        <v>2.2044684653238198E-5</v>
      </c>
      <c r="BK8">
        <f t="shared" si="2"/>
        <v>2.2044684653238198E-5</v>
      </c>
      <c r="BL8">
        <f t="shared" si="2"/>
        <v>2.2044684653238198E-5</v>
      </c>
      <c r="BM8">
        <f t="shared" si="2"/>
        <v>2.2044684653238198E-5</v>
      </c>
      <c r="BN8">
        <f t="shared" si="2"/>
        <v>2.2044684653238198E-5</v>
      </c>
      <c r="BO8">
        <f t="shared" si="2"/>
        <v>2.2044684653238198E-5</v>
      </c>
      <c r="BP8">
        <f t="shared" si="2"/>
        <v>2.2044684653238198E-5</v>
      </c>
      <c r="BQ8">
        <f t="shared" si="2"/>
        <v>2.2044684653238198E-5</v>
      </c>
      <c r="BR8">
        <f t="shared" si="2"/>
        <v>2.2044684653238198E-5</v>
      </c>
      <c r="BS8">
        <f t="shared" si="2"/>
        <v>2.2044684653238198E-5</v>
      </c>
      <c r="BT8">
        <f t="shared" si="2"/>
        <v>2.2044684653238198E-5</v>
      </c>
      <c r="BU8">
        <f t="shared" si="2"/>
        <v>2.2044684653238198E-5</v>
      </c>
      <c r="BV8">
        <f t="shared" si="2"/>
        <v>2.2044684653238198E-5</v>
      </c>
      <c r="BW8">
        <f t="shared" si="2"/>
        <v>2.2044684653238198E-5</v>
      </c>
      <c r="BX8">
        <f t="shared" si="2"/>
        <v>2.2044684653238198E-5</v>
      </c>
      <c r="BY8">
        <f t="shared" si="2"/>
        <v>2.2044684653238198E-5</v>
      </c>
      <c r="BZ8">
        <f t="shared" si="2"/>
        <v>2.2044684653238198E-5</v>
      </c>
      <c r="CA8">
        <f t="shared" si="2"/>
        <v>2.2044684653238198E-5</v>
      </c>
      <c r="CB8">
        <f t="shared" si="2"/>
        <v>2.2044684653238198E-5</v>
      </c>
      <c r="CC8">
        <f t="shared" si="2"/>
        <v>2.204468465323819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F9">
        <f t="shared" si="1"/>
        <v>2.2044684653238198E-5</v>
      </c>
      <c r="AG9">
        <f t="shared" si="2"/>
        <v>2.2044684653238198E-5</v>
      </c>
      <c r="AH9">
        <f t="shared" si="2"/>
        <v>2.2044684653238198E-5</v>
      </c>
      <c r="AI9">
        <f t="shared" si="2"/>
        <v>2.2044684653238198E-5</v>
      </c>
      <c r="AJ9">
        <f t="shared" si="2"/>
        <v>2.2044684653238198E-5</v>
      </c>
      <c r="AK9">
        <f t="shared" si="2"/>
        <v>2.2044684653238198E-5</v>
      </c>
      <c r="AL9">
        <f t="shared" si="2"/>
        <v>2.2044684653238198E-5</v>
      </c>
      <c r="AM9">
        <f t="shared" si="2"/>
        <v>2.2044684653238198E-5</v>
      </c>
      <c r="AN9">
        <f t="shared" si="2"/>
        <v>2.2044684653238198E-5</v>
      </c>
      <c r="AO9">
        <f t="shared" si="2"/>
        <v>2.2044684653238198E-5</v>
      </c>
      <c r="AP9">
        <f t="shared" si="2"/>
        <v>2.2044684653238198E-5</v>
      </c>
      <c r="AQ9">
        <f t="shared" si="2"/>
        <v>2.2044684653238198E-5</v>
      </c>
      <c r="AR9">
        <f t="shared" si="2"/>
        <v>2.2044684653238198E-5</v>
      </c>
      <c r="AS9">
        <f t="shared" si="2"/>
        <v>2.2044684653238198E-5</v>
      </c>
      <c r="AT9">
        <f t="shared" si="2"/>
        <v>2.2044684653238198E-5</v>
      </c>
      <c r="AU9">
        <f t="shared" si="2"/>
        <v>2.2044684653238198E-5</v>
      </c>
      <c r="AV9">
        <f t="shared" si="2"/>
        <v>2.2044684653238198E-5</v>
      </c>
      <c r="AW9">
        <f t="shared" si="2"/>
        <v>2.2044684653238198E-5</v>
      </c>
      <c r="AX9">
        <f t="shared" si="2"/>
        <v>2.2044684653238198E-5</v>
      </c>
      <c r="AY9">
        <f t="shared" si="2"/>
        <v>2.2044684653238198E-5</v>
      </c>
      <c r="AZ9">
        <f t="shared" si="2"/>
        <v>2.2044684653238198E-5</v>
      </c>
      <c r="BA9">
        <f t="shared" si="2"/>
        <v>2.2044684653238198E-5</v>
      </c>
      <c r="BB9">
        <f t="shared" si="2"/>
        <v>2.2044684653238198E-5</v>
      </c>
      <c r="BC9">
        <f t="shared" si="2"/>
        <v>2.2044684653238198E-5</v>
      </c>
      <c r="BD9">
        <f t="shared" si="2"/>
        <v>2.2044684653238198E-5</v>
      </c>
      <c r="BE9">
        <f t="shared" si="2"/>
        <v>2.2044684653238198E-5</v>
      </c>
      <c r="BF9">
        <f t="shared" si="2"/>
        <v>2.2044684653238198E-5</v>
      </c>
      <c r="BG9">
        <f t="shared" si="2"/>
        <v>2.2044684653238198E-5</v>
      </c>
      <c r="BH9">
        <f t="shared" si="2"/>
        <v>2.2044684653238198E-5</v>
      </c>
      <c r="BI9">
        <f t="shared" si="2"/>
        <v>2.2044684653238198E-5</v>
      </c>
      <c r="BJ9">
        <f t="shared" si="2"/>
        <v>2.2044684653238198E-5</v>
      </c>
      <c r="BK9">
        <f t="shared" si="2"/>
        <v>2.2044684653238198E-5</v>
      </c>
      <c r="BL9">
        <f t="shared" si="2"/>
        <v>2.2044684653238198E-5</v>
      </c>
      <c r="BM9">
        <f t="shared" si="2"/>
        <v>2.2044684653238198E-5</v>
      </c>
      <c r="BN9">
        <f t="shared" si="2"/>
        <v>2.2044684653238198E-5</v>
      </c>
      <c r="BO9">
        <f t="shared" si="2"/>
        <v>2.2044684653238198E-5</v>
      </c>
      <c r="BP9">
        <f t="shared" si="2"/>
        <v>2.2044684653238198E-5</v>
      </c>
      <c r="BQ9">
        <f t="shared" si="2"/>
        <v>2.2044684653238198E-5</v>
      </c>
      <c r="BR9">
        <f t="shared" si="2"/>
        <v>2.2044684653238198E-5</v>
      </c>
      <c r="BS9">
        <f t="shared" si="2"/>
        <v>2.2044684653238198E-5</v>
      </c>
      <c r="BT9">
        <f t="shared" si="2"/>
        <v>2.2044684653238198E-5</v>
      </c>
      <c r="BU9">
        <f t="shared" si="2"/>
        <v>2.2044684653238198E-5</v>
      </c>
      <c r="BV9">
        <f t="shared" si="2"/>
        <v>2.2044684653238198E-5</v>
      </c>
      <c r="BW9">
        <f t="shared" si="2"/>
        <v>2.2044684653238198E-5</v>
      </c>
      <c r="BX9">
        <f t="shared" si="2"/>
        <v>2.2044684653238198E-5</v>
      </c>
      <c r="BY9">
        <f t="shared" si="2"/>
        <v>2.2044684653238198E-5</v>
      </c>
      <c r="BZ9">
        <f t="shared" si="2"/>
        <v>2.2044684653238198E-5</v>
      </c>
      <c r="CA9">
        <f t="shared" si="2"/>
        <v>2.2044684653238198E-5</v>
      </c>
      <c r="CB9">
        <f t="shared" si="2"/>
        <v>2.2044684653238198E-5</v>
      </c>
      <c r="CC9">
        <f t="shared" si="2"/>
        <v>2.204468465323819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F4">
        <f t="shared" si="1"/>
        <v>1.8640365813013647E-6</v>
      </c>
      <c r="AG4">
        <f t="shared" si="0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F5">
        <f t="shared" si="1"/>
        <v>1.6393118596180207E-6</v>
      </c>
      <c r="AG5">
        <f t="shared" si="0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F6">
        <f t="shared" si="1"/>
        <v>7.992166277920049E-7</v>
      </c>
      <c r="AG6">
        <f t="shared" si="0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93322832785895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46248945055454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12643923580263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168385830598717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8389855721775849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5300690651775978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31980656890862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2111724235279159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1596867434843026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104240279837357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110609427877659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166695163731568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399204774923457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4143191944891598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360445950622687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519423657553304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5988629362216524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6890394918932762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7716387305217455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7897574521186483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8.8295940949071878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8.830097123091733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8.8364891518075554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8.851686427152791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8.823672506747140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8.7582732959257438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8.707962157225507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8.726298591916757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8.6771439673610063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8.6935525318012154E-7</v>
      </c>
      <c r="AF7">
        <f t="shared" si="1"/>
        <v>8.6935525318012154E-7</v>
      </c>
      <c r="AG7">
        <f t="shared" si="0"/>
        <v>8.6935525318012154E-7</v>
      </c>
      <c r="AH7">
        <f t="shared" si="0"/>
        <v>8.6935525318012154E-7</v>
      </c>
      <c r="AI7">
        <f t="shared" si="0"/>
        <v>8.6935525318012154E-7</v>
      </c>
      <c r="AJ7">
        <f t="shared" si="0"/>
        <v>8.6935525318012154E-7</v>
      </c>
      <c r="AK7">
        <f t="shared" si="0"/>
        <v>8.6935525318012154E-7</v>
      </c>
      <c r="AL7">
        <f t="shared" si="0"/>
        <v>8.6935525318012154E-7</v>
      </c>
      <c r="AM7">
        <f t="shared" si="0"/>
        <v>8.6935525318012154E-7</v>
      </c>
      <c r="AN7">
        <f t="shared" si="0"/>
        <v>8.6935525318012154E-7</v>
      </c>
      <c r="AO7">
        <f t="shared" si="0"/>
        <v>8.6935525318012154E-7</v>
      </c>
      <c r="AP7">
        <f t="shared" si="0"/>
        <v>8.6935525318012154E-7</v>
      </c>
      <c r="AQ7">
        <f t="shared" si="0"/>
        <v>8.6935525318012154E-7</v>
      </c>
      <c r="AR7">
        <f t="shared" si="0"/>
        <v>8.6935525318012154E-7</v>
      </c>
      <c r="AS7">
        <f t="shared" si="0"/>
        <v>8.6935525318012154E-7</v>
      </c>
      <c r="AT7">
        <f t="shared" si="0"/>
        <v>8.6935525318012154E-7</v>
      </c>
      <c r="AU7">
        <f t="shared" si="0"/>
        <v>8.6935525318012154E-7</v>
      </c>
      <c r="AV7">
        <f t="shared" si="0"/>
        <v>8.6935525318012154E-7</v>
      </c>
      <c r="AW7">
        <f t="shared" si="0"/>
        <v>8.6935525318012154E-7</v>
      </c>
      <c r="AX7">
        <f t="shared" si="0"/>
        <v>8.6935525318012154E-7</v>
      </c>
      <c r="AY7">
        <f t="shared" si="0"/>
        <v>8.6935525318012154E-7</v>
      </c>
      <c r="AZ7">
        <f t="shared" si="0"/>
        <v>8.6935525318012154E-7</v>
      </c>
      <c r="BA7">
        <f t="shared" si="0"/>
        <v>8.6935525318012154E-7</v>
      </c>
      <c r="BB7">
        <f t="shared" si="0"/>
        <v>8.6935525318012154E-7</v>
      </c>
      <c r="BC7">
        <f t="shared" si="0"/>
        <v>8.6935525318012154E-7</v>
      </c>
      <c r="BD7">
        <f t="shared" si="0"/>
        <v>8.6935525318012154E-7</v>
      </c>
      <c r="BE7">
        <f t="shared" si="0"/>
        <v>8.6935525318012154E-7</v>
      </c>
      <c r="BF7">
        <f t="shared" ref="AG7:CC9" si="2">BE7</f>
        <v>8.6935525318012154E-7</v>
      </c>
      <c r="BG7">
        <f t="shared" si="2"/>
        <v>8.6935525318012154E-7</v>
      </c>
      <c r="BH7">
        <f t="shared" si="2"/>
        <v>8.6935525318012154E-7</v>
      </c>
      <c r="BI7">
        <f t="shared" si="2"/>
        <v>8.6935525318012154E-7</v>
      </c>
      <c r="BJ7">
        <f t="shared" si="2"/>
        <v>8.6935525318012154E-7</v>
      </c>
      <c r="BK7">
        <f t="shared" si="2"/>
        <v>8.6935525318012154E-7</v>
      </c>
      <c r="BL7">
        <f t="shared" si="2"/>
        <v>8.6935525318012154E-7</v>
      </c>
      <c r="BM7">
        <f t="shared" si="2"/>
        <v>8.6935525318012154E-7</v>
      </c>
      <c r="BN7">
        <f t="shared" si="2"/>
        <v>8.6935525318012154E-7</v>
      </c>
      <c r="BO7">
        <f t="shared" si="2"/>
        <v>8.6935525318012154E-7</v>
      </c>
      <c r="BP7">
        <f t="shared" si="2"/>
        <v>8.6935525318012154E-7</v>
      </c>
      <c r="BQ7">
        <f t="shared" si="2"/>
        <v>8.6935525318012154E-7</v>
      </c>
      <c r="BR7">
        <f t="shared" si="2"/>
        <v>8.6935525318012154E-7</v>
      </c>
      <c r="BS7">
        <f t="shared" si="2"/>
        <v>8.6935525318012154E-7</v>
      </c>
      <c r="BT7">
        <f t="shared" si="2"/>
        <v>8.6935525318012154E-7</v>
      </c>
      <c r="BU7">
        <f t="shared" si="2"/>
        <v>8.6935525318012154E-7</v>
      </c>
      <c r="BV7">
        <f t="shared" si="2"/>
        <v>8.6935525318012154E-7</v>
      </c>
      <c r="BW7">
        <f t="shared" si="2"/>
        <v>8.6935525318012154E-7</v>
      </c>
      <c r="BX7">
        <f t="shared" si="2"/>
        <v>8.6935525318012154E-7</v>
      </c>
      <c r="BY7">
        <f t="shared" si="2"/>
        <v>8.6935525318012154E-7</v>
      </c>
      <c r="BZ7">
        <f t="shared" si="2"/>
        <v>8.6935525318012154E-7</v>
      </c>
      <c r="CA7">
        <f t="shared" si="2"/>
        <v>8.6935525318012154E-7</v>
      </c>
      <c r="CB7">
        <f t="shared" si="2"/>
        <v>8.6935525318012154E-7</v>
      </c>
      <c r="CC7">
        <f t="shared" si="2"/>
        <v>8.693552531801215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F9">
        <f t="shared" si="1"/>
        <v>8.6935525318012154E-7</v>
      </c>
      <c r="AG9">
        <f t="shared" si="2"/>
        <v>8.6935525318012154E-7</v>
      </c>
      <c r="AH9">
        <f t="shared" si="2"/>
        <v>8.6935525318012154E-7</v>
      </c>
      <c r="AI9">
        <f t="shared" si="2"/>
        <v>8.6935525318012154E-7</v>
      </c>
      <c r="AJ9">
        <f t="shared" si="2"/>
        <v>8.6935525318012154E-7</v>
      </c>
      <c r="AK9">
        <f t="shared" si="2"/>
        <v>8.6935525318012154E-7</v>
      </c>
      <c r="AL9">
        <f t="shared" si="2"/>
        <v>8.6935525318012154E-7</v>
      </c>
      <c r="AM9">
        <f t="shared" si="2"/>
        <v>8.6935525318012154E-7</v>
      </c>
      <c r="AN9">
        <f t="shared" si="2"/>
        <v>8.6935525318012154E-7</v>
      </c>
      <c r="AO9">
        <f t="shared" si="2"/>
        <v>8.6935525318012154E-7</v>
      </c>
      <c r="AP9">
        <f t="shared" si="2"/>
        <v>8.6935525318012154E-7</v>
      </c>
      <c r="AQ9">
        <f t="shared" si="2"/>
        <v>8.6935525318012154E-7</v>
      </c>
      <c r="AR9">
        <f t="shared" si="2"/>
        <v>8.6935525318012154E-7</v>
      </c>
      <c r="AS9">
        <f t="shared" si="2"/>
        <v>8.6935525318012154E-7</v>
      </c>
      <c r="AT9">
        <f t="shared" si="2"/>
        <v>8.6935525318012154E-7</v>
      </c>
      <c r="AU9">
        <f t="shared" si="2"/>
        <v>8.6935525318012154E-7</v>
      </c>
      <c r="AV9">
        <f t="shared" si="2"/>
        <v>8.6935525318012154E-7</v>
      </c>
      <c r="AW9">
        <f t="shared" si="2"/>
        <v>8.6935525318012154E-7</v>
      </c>
      <c r="AX9">
        <f t="shared" si="2"/>
        <v>8.6935525318012154E-7</v>
      </c>
      <c r="AY9">
        <f t="shared" si="2"/>
        <v>8.6935525318012154E-7</v>
      </c>
      <c r="AZ9">
        <f t="shared" si="2"/>
        <v>8.6935525318012154E-7</v>
      </c>
      <c r="BA9">
        <f t="shared" si="2"/>
        <v>8.6935525318012154E-7</v>
      </c>
      <c r="BB9">
        <f t="shared" si="2"/>
        <v>8.6935525318012154E-7</v>
      </c>
      <c r="BC9">
        <f t="shared" si="2"/>
        <v>8.6935525318012154E-7</v>
      </c>
      <c r="BD9">
        <f t="shared" si="2"/>
        <v>8.6935525318012154E-7</v>
      </c>
      <c r="BE9">
        <f t="shared" si="2"/>
        <v>8.6935525318012154E-7</v>
      </c>
      <c r="BF9">
        <f t="shared" si="2"/>
        <v>8.6935525318012154E-7</v>
      </c>
      <c r="BG9">
        <f t="shared" si="2"/>
        <v>8.6935525318012154E-7</v>
      </c>
      <c r="BH9">
        <f t="shared" si="2"/>
        <v>8.6935525318012154E-7</v>
      </c>
      <c r="BI9">
        <f t="shared" si="2"/>
        <v>8.6935525318012154E-7</v>
      </c>
      <c r="BJ9">
        <f t="shared" si="2"/>
        <v>8.6935525318012154E-7</v>
      </c>
      <c r="BK9">
        <f t="shared" si="2"/>
        <v>8.6935525318012154E-7</v>
      </c>
      <c r="BL9">
        <f t="shared" si="2"/>
        <v>8.6935525318012154E-7</v>
      </c>
      <c r="BM9">
        <f t="shared" si="2"/>
        <v>8.6935525318012154E-7</v>
      </c>
      <c r="BN9">
        <f t="shared" si="2"/>
        <v>8.6935525318012154E-7</v>
      </c>
      <c r="BO9">
        <f t="shared" si="2"/>
        <v>8.6935525318012154E-7</v>
      </c>
      <c r="BP9">
        <f t="shared" si="2"/>
        <v>8.6935525318012154E-7</v>
      </c>
      <c r="BQ9">
        <f t="shared" si="2"/>
        <v>8.6935525318012154E-7</v>
      </c>
      <c r="BR9">
        <f t="shared" si="2"/>
        <v>8.6935525318012154E-7</v>
      </c>
      <c r="BS9">
        <f t="shared" si="2"/>
        <v>8.6935525318012154E-7</v>
      </c>
      <c r="BT9">
        <f t="shared" si="2"/>
        <v>8.6935525318012154E-7</v>
      </c>
      <c r="BU9">
        <f t="shared" si="2"/>
        <v>8.6935525318012154E-7</v>
      </c>
      <c r="BV9">
        <f t="shared" si="2"/>
        <v>8.6935525318012154E-7</v>
      </c>
      <c r="BW9">
        <f t="shared" si="2"/>
        <v>8.6935525318012154E-7</v>
      </c>
      <c r="BX9">
        <f t="shared" si="2"/>
        <v>8.6935525318012154E-7</v>
      </c>
      <c r="BY9">
        <f t="shared" si="2"/>
        <v>8.6935525318012154E-7</v>
      </c>
      <c r="BZ9">
        <f t="shared" si="2"/>
        <v>8.6935525318012154E-7</v>
      </c>
      <c r="CA9">
        <f t="shared" si="2"/>
        <v>8.6935525318012154E-7</v>
      </c>
      <c r="CB9">
        <f t="shared" si="2"/>
        <v>8.6935525318012154E-7</v>
      </c>
      <c r="CC9">
        <f t="shared" si="2"/>
        <v>8.693552531801215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120019396981213E-7</v>
      </c>
      <c r="C3">
        <f>SUMIFS('Combined Fuel Prices'!H:H,'Combined Fuel Prices'!$C:$C, "Hard Coal",'Combined Fuel Prices'!$AL:$AL,'BFPaT-pretax-electricity'!$A3) * (SUMIFS('Tax Percentages'!C:C,'Tax Percentages'!$A:$A,"Hard Coal"))</f>
        <v>1.8618252918966019E-7</v>
      </c>
      <c r="D3">
        <f>SUMIFS('Combined Fuel Prices'!I:I,'Combined Fuel Prices'!$C:$C, "Hard Coal",'Combined Fuel Prices'!$AL:$AL,'BFPaT-pretax-electricity'!$A3) * (SUMIFS('Tax Percentages'!D:D,'Tax Percentages'!$A:$A,"Hard Coal"))</f>
        <v>1.9049245351371914E-7</v>
      </c>
      <c r="E3">
        <f>SUMIFS('Combined Fuel Prices'!J:J,'Combined Fuel Prices'!$C:$C, "Hard Coal",'Combined Fuel Prices'!$AL:$AL,'BFPaT-pretax-electricity'!$A3) * (SUMIFS('Tax Percentages'!E:E,'Tax Percentages'!$A:$A,"Hard Coal"))</f>
        <v>1.8000905506828205E-7</v>
      </c>
      <c r="F3">
        <f>SUMIFS('Combined Fuel Prices'!K:K,'Combined Fuel Prices'!$C:$C, "Hard Coal",'Combined Fuel Prices'!$AL:$AL,'BFPaT-pretax-electricity'!$A3) * (SUMIFS('Tax Percentages'!F:F,'Tax Percentages'!$A:$A,"Hard Coal"))</f>
        <v>1.7990005579544266E-7</v>
      </c>
      <c r="G3">
        <f>SUMIFS('Combined Fuel Prices'!L:L,'Combined Fuel Prices'!$C:$C, "Hard Coal",'Combined Fuel Prices'!$AL:$AL,'BFPaT-pretax-electricity'!$A3) * (SUMIFS('Tax Percentages'!G:G,'Tax Percentages'!$A:$A,"Hard Coal"))</f>
        <v>1.8081996887616627E-7</v>
      </c>
      <c r="H3">
        <f>SUMIFS('Combined Fuel Prices'!M:M,'Combined Fuel Prices'!$C:$C, "Hard Coal",'Combined Fuel Prices'!$AL:$AL,'BFPaT-pretax-electricity'!$A3) * (SUMIFS('Tax Percentages'!H:H,'Tax Percentages'!$A:$A,"Hard Coal"))</f>
        <v>1.7948537658907916E-7</v>
      </c>
      <c r="I3">
        <f>SUMIFS('Combined Fuel Prices'!N:N,'Combined Fuel Prices'!$C:$C, "Hard Coal",'Combined Fuel Prices'!$AL:$AL,'BFPaT-pretax-electricity'!$A3) * (SUMIFS('Tax Percentages'!I:I,'Tax Percentages'!$A:$A,"Hard Coal"))</f>
        <v>1.7741995159252045E-7</v>
      </c>
      <c r="J3">
        <f>SUMIFS('Combined Fuel Prices'!O:O,'Combined Fuel Prices'!$C:$C, "Hard Coal",'Combined Fuel Prices'!$AL:$AL,'BFPaT-pretax-electricity'!$A3) * (SUMIFS('Tax Percentages'!J:J,'Tax Percentages'!$A:$A,"Hard Coal"))</f>
        <v>1.7620937378422513E-7</v>
      </c>
      <c r="K3">
        <f>SUMIFS('Combined Fuel Prices'!P:P,'Combined Fuel Prices'!$C:$C, "Hard Coal",'Combined Fuel Prices'!$AL:$AL,'BFPaT-pretax-electricity'!$A3) * (SUMIFS('Tax Percentages'!K:K,'Tax Percentages'!$A:$A,"Hard Coal"))</f>
        <v>1.7525488865522843E-7</v>
      </c>
      <c r="L3">
        <f>SUMIFS('Combined Fuel Prices'!Q:Q,'Combined Fuel Prices'!$C:$C, "Hard Coal",'Combined Fuel Prices'!$AL:$AL,'BFPaT-pretax-electricity'!$A3) * (SUMIFS('Tax Percentages'!L:L,'Tax Percentages'!$A:$A,"Hard Coal"))</f>
        <v>1.7418547232017661E-7</v>
      </c>
      <c r="M3">
        <f>SUMIFS('Combined Fuel Prices'!R:R,'Combined Fuel Prices'!$C:$C, "Hard Coal",'Combined Fuel Prices'!$AL:$AL,'BFPaT-pretax-electricity'!$A3) * (SUMIFS('Tax Percentages'!M:M,'Tax Percentages'!$A:$A,"Hard Coal"))</f>
        <v>1.7313403715768505E-7</v>
      </c>
      <c r="N3">
        <f>SUMIFS('Combined Fuel Prices'!S:S,'Combined Fuel Prices'!$C:$C, "Hard Coal",'Combined Fuel Prices'!$AL:$AL,'BFPaT-pretax-electricity'!$A3) * (SUMIFS('Tax Percentages'!N:N,'Tax Percentages'!$A:$A,"Hard Coal"))</f>
        <v>1.6883848333137408E-7</v>
      </c>
      <c r="O3">
        <f>SUMIFS('Combined Fuel Prices'!T:T,'Combined Fuel Prices'!$C:$C, "Hard Coal",'Combined Fuel Prices'!$AL:$AL,'BFPaT-pretax-electricity'!$A3) * (SUMIFS('Tax Percentages'!O:O,'Tax Percentages'!$A:$A,"Hard Coal"))</f>
        <v>1.6871762019210319E-7</v>
      </c>
      <c r="P3">
        <f>SUMIFS('Combined Fuel Prices'!U:U,'Combined Fuel Prices'!$C:$C, "Hard Coal",'Combined Fuel Prices'!$AL:$AL,'BFPaT-pretax-electricity'!$A3) * (SUMIFS('Tax Percentages'!P:P,'Tax Percentages'!$A:$A,"Hard Coal"))</f>
        <v>1.6858155647396692E-7</v>
      </c>
      <c r="Q3">
        <f>SUMIFS('Combined Fuel Prices'!V:V,'Combined Fuel Prices'!$C:$C, "Hard Coal",'Combined Fuel Prices'!$AL:$AL,'BFPaT-pretax-electricity'!$A3) * (SUMIFS('Tax Percentages'!Q:Q,'Tax Percentages'!$A:$A,"Hard Coal"))</f>
        <v>1.6840183743482102E-7</v>
      </c>
      <c r="R3">
        <f>SUMIFS('Combined Fuel Prices'!W:W,'Combined Fuel Prices'!$C:$C, "Hard Coal",'Combined Fuel Prices'!$AL:$AL,'BFPaT-pretax-electricity'!$A3) * (SUMIFS('Tax Percentages'!R:R,'Tax Percentages'!$A:$A,"Hard Coal"))</f>
        <v>1.6830544352006512E-7</v>
      </c>
      <c r="S3">
        <f>SUMIFS('Combined Fuel Prices'!X:X,'Combined Fuel Prices'!$C:$C, "Hard Coal",'Combined Fuel Prices'!$AL:$AL,'BFPaT-pretax-electricity'!$A3) * (SUMIFS('Tax Percentages'!S:S,'Tax Percentages'!$A:$A,"Hard Coal"))</f>
        <v>1.6828301339759305E-7</v>
      </c>
      <c r="T3">
        <f>SUMIFS('Combined Fuel Prices'!Y:Y,'Combined Fuel Prices'!$C:$C, "Hard Coal",'Combined Fuel Prices'!$AL:$AL,'BFPaT-pretax-electricity'!$A3) * (SUMIFS('Tax Percentages'!T:T,'Tax Percentages'!$A:$A,"Hard Coal"))</f>
        <v>1.6813462238074279E-7</v>
      </c>
      <c r="U3">
        <f>SUMIFS('Combined Fuel Prices'!Z:Z,'Combined Fuel Prices'!$C:$C, "Hard Coal",'Combined Fuel Prices'!$AL:$AL,'BFPaT-pretax-electricity'!$A3) * (SUMIFS('Tax Percentages'!U:U,'Tax Percentages'!$A:$A,"Hard Coal"))</f>
        <v>1.6774005613543899E-7</v>
      </c>
      <c r="V3">
        <f>SUMIFS('Combined Fuel Prices'!AA:AA,'Combined Fuel Prices'!$C:$C, "Hard Coal",'Combined Fuel Prices'!$AL:$AL,'BFPaT-pretax-electricity'!$A3) * (SUMIFS('Tax Percentages'!V:V,'Tax Percentages'!$A:$A,"Hard Coal"))</f>
        <v>1.6746607497003656E-7</v>
      </c>
      <c r="W3">
        <f>SUMIFS('Combined Fuel Prices'!AB:AB,'Combined Fuel Prices'!$C:$C, "Hard Coal",'Combined Fuel Prices'!$AL:$AL,'BFPaT-pretax-electricity'!$A3) * (SUMIFS('Tax Percentages'!W:W,'Tax Percentages'!$A:$A,"Hard Coal"))</f>
        <v>1.6750166656933104E-7</v>
      </c>
      <c r="X3">
        <f>SUMIFS('Combined Fuel Prices'!AC:AC,'Combined Fuel Prices'!$C:$C, "Hard Coal",'Combined Fuel Prices'!$AL:$AL,'BFPaT-pretax-electricity'!$A3) * (SUMIFS('Tax Percentages'!X:X,'Tax Percentages'!$A:$A,"Hard Coal"))</f>
        <v>1.6769482514466888E-7</v>
      </c>
      <c r="Y3">
        <f>SUMIFS('Combined Fuel Prices'!AD:AD,'Combined Fuel Prices'!$C:$C, "Hard Coal",'Combined Fuel Prices'!$AL:$AL,'BFPaT-pretax-electricity'!$A3) * (SUMIFS('Tax Percentages'!Y:Y,'Tax Percentages'!$A:$A,"Hard Coal"))</f>
        <v>1.6756033709629309E-7</v>
      </c>
      <c r="Z3">
        <f>SUMIFS('Combined Fuel Prices'!AE:AE,'Combined Fuel Prices'!$C:$C, "Hard Coal",'Combined Fuel Prices'!$AL:$AL,'BFPaT-pretax-electricity'!$A3) * (SUMIFS('Tax Percentages'!Z:Z,'Tax Percentages'!$A:$A,"Hard Coal"))</f>
        <v>1.6783617199082543E-7</v>
      </c>
      <c r="AA3">
        <f>SUMIFS('Combined Fuel Prices'!AF:AF,'Combined Fuel Prices'!$C:$C, "Hard Coal",'Combined Fuel Prices'!$AL:$AL,'BFPaT-pretax-electricity'!$A3) * (SUMIFS('Tax Percentages'!AA:AA,'Tax Percentages'!$A:$A,"Hard Coal"))</f>
        <v>1.6770010827268918E-7</v>
      </c>
      <c r="AB3">
        <f>SUMIFS('Combined Fuel Prices'!AG:AG,'Combined Fuel Prices'!$C:$C, "Hard Coal",'Combined Fuel Prices'!$AL:$AL,'BFPaT-pretax-electricity'!$A3) * (SUMIFS('Tax Percentages'!AB:AB,'Tax Percentages'!$A:$A,"Hard Coal"))</f>
        <v>1.6767869770123858E-7</v>
      </c>
      <c r="AC3">
        <f>SUMIFS('Combined Fuel Prices'!AH:AH,'Combined Fuel Prices'!$C:$C, "Hard Coal",'Combined Fuel Prices'!$AL:$AL,'BFPaT-pretax-electricity'!$A3) * (SUMIFS('Tax Percentages'!AC:AC,'Tax Percentages'!$A:$A,"Hard Coal"))</f>
        <v>1.6769667887379884E-7</v>
      </c>
      <c r="AD3">
        <f>SUMIFS('Combined Fuel Prices'!AI:AI,'Combined Fuel Prices'!$C:$C, "Hard Coal",'Combined Fuel Prices'!$AL:$AL,'BFPaT-pretax-electricity'!$A3) * (SUMIFS('Tax Percentages'!AD:AD,'Tax Percentages'!$A:$A,"Hard Coal"))</f>
        <v>1.6797214302250517E-7</v>
      </c>
      <c r="AE3">
        <f>SUMIFS('Combined Fuel Prices'!AJ:AJ,'Combined Fuel Prices'!$C:$C, "Hard Coal",'Combined Fuel Prices'!$AL:$AL,'BFPaT-pretax-electricity'!$A3) * (SUMIFS('Tax Percentages'!AE:AE,'Tax Percentages'!$A:$A,"Hard Coal"))</f>
        <v>1.6820719587617923E-7</v>
      </c>
      <c r="AF3">
        <f t="shared" ref="AF3:AU9" si="1">AE3</f>
        <v>1.6820719587617923E-7</v>
      </c>
      <c r="AG3">
        <f t="shared" si="1"/>
        <v>1.6820719587617923E-7</v>
      </c>
      <c r="AH3">
        <f t="shared" si="1"/>
        <v>1.6820719587617923E-7</v>
      </c>
      <c r="AI3">
        <f t="shared" si="1"/>
        <v>1.6820719587617923E-7</v>
      </c>
      <c r="AJ3">
        <f t="shared" si="1"/>
        <v>1.6820719587617923E-7</v>
      </c>
      <c r="AK3">
        <f t="shared" si="1"/>
        <v>1.6820719587617923E-7</v>
      </c>
      <c r="AL3">
        <f t="shared" si="1"/>
        <v>1.6820719587617923E-7</v>
      </c>
      <c r="AM3">
        <f t="shared" si="1"/>
        <v>1.6820719587617923E-7</v>
      </c>
      <c r="AN3">
        <f t="shared" si="1"/>
        <v>1.6820719587617923E-7</v>
      </c>
      <c r="AO3">
        <f t="shared" si="1"/>
        <v>1.6820719587617923E-7</v>
      </c>
      <c r="AP3">
        <f t="shared" si="1"/>
        <v>1.6820719587617923E-7</v>
      </c>
      <c r="AQ3">
        <f t="shared" si="1"/>
        <v>1.6820719587617923E-7</v>
      </c>
      <c r="AR3">
        <f t="shared" si="1"/>
        <v>1.6820719587617923E-7</v>
      </c>
      <c r="AS3">
        <f t="shared" si="1"/>
        <v>1.6820719587617923E-7</v>
      </c>
      <c r="AT3">
        <f t="shared" si="1"/>
        <v>1.6820719587617923E-7</v>
      </c>
      <c r="AU3">
        <f t="shared" si="1"/>
        <v>1.6820719587617923E-7</v>
      </c>
      <c r="AV3">
        <f t="shared" si="0"/>
        <v>1.6820719587617923E-7</v>
      </c>
      <c r="AW3">
        <f t="shared" si="0"/>
        <v>1.6820719587617923E-7</v>
      </c>
      <c r="AX3">
        <f t="shared" si="0"/>
        <v>1.6820719587617923E-7</v>
      </c>
      <c r="AY3">
        <f t="shared" si="0"/>
        <v>1.6820719587617923E-7</v>
      </c>
      <c r="AZ3">
        <f t="shared" si="0"/>
        <v>1.6820719587617923E-7</v>
      </c>
      <c r="BA3">
        <f t="shared" si="0"/>
        <v>1.6820719587617923E-7</v>
      </c>
      <c r="BB3">
        <f t="shared" si="0"/>
        <v>1.6820719587617923E-7</v>
      </c>
      <c r="BC3">
        <f t="shared" si="0"/>
        <v>1.6820719587617923E-7</v>
      </c>
      <c r="BD3">
        <f t="shared" si="0"/>
        <v>1.6820719587617923E-7</v>
      </c>
      <c r="BE3">
        <f t="shared" si="0"/>
        <v>1.6820719587617923E-7</v>
      </c>
      <c r="BF3">
        <f t="shared" si="0"/>
        <v>1.6820719587617923E-7</v>
      </c>
      <c r="BG3">
        <f t="shared" si="0"/>
        <v>1.6820719587617923E-7</v>
      </c>
      <c r="BH3">
        <f t="shared" si="0"/>
        <v>1.6820719587617923E-7</v>
      </c>
      <c r="BI3">
        <f t="shared" si="0"/>
        <v>1.6820719587617923E-7</v>
      </c>
      <c r="BJ3">
        <f t="shared" si="0"/>
        <v>1.6820719587617923E-7</v>
      </c>
      <c r="BK3">
        <f t="shared" si="0"/>
        <v>1.6820719587617923E-7</v>
      </c>
      <c r="BL3">
        <f t="shared" si="0"/>
        <v>1.6820719587617923E-7</v>
      </c>
      <c r="BM3">
        <f t="shared" si="0"/>
        <v>1.6820719587617923E-7</v>
      </c>
      <c r="BN3">
        <f t="shared" si="0"/>
        <v>1.6820719587617923E-7</v>
      </c>
      <c r="BO3">
        <f t="shared" si="0"/>
        <v>1.6820719587617923E-7</v>
      </c>
      <c r="BP3">
        <f t="shared" si="0"/>
        <v>1.6820719587617923E-7</v>
      </c>
      <c r="BQ3">
        <f t="shared" si="0"/>
        <v>1.6820719587617923E-7</v>
      </c>
      <c r="BR3">
        <f t="shared" si="0"/>
        <v>1.6820719587617923E-7</v>
      </c>
      <c r="BS3">
        <f t="shared" si="0"/>
        <v>1.6820719587617923E-7</v>
      </c>
      <c r="BT3">
        <f t="shared" si="0"/>
        <v>1.6820719587617923E-7</v>
      </c>
      <c r="BU3">
        <f t="shared" si="0"/>
        <v>1.6820719587617923E-7</v>
      </c>
      <c r="BV3">
        <f t="shared" si="0"/>
        <v>1.6820719587617923E-7</v>
      </c>
      <c r="BW3">
        <f t="shared" si="0"/>
        <v>1.6820719587617923E-7</v>
      </c>
      <c r="BX3">
        <f t="shared" si="0"/>
        <v>1.6820719587617923E-7</v>
      </c>
      <c r="BY3">
        <f t="shared" si="0"/>
        <v>1.6820719587617923E-7</v>
      </c>
      <c r="BZ3">
        <f t="shared" si="0"/>
        <v>1.6820719587617923E-7</v>
      </c>
      <c r="CA3">
        <f t="shared" si="0"/>
        <v>1.6820719587617923E-7</v>
      </c>
      <c r="CB3">
        <f t="shared" si="0"/>
        <v>1.6820719587617923E-7</v>
      </c>
      <c r="CC3">
        <f t="shared" si="0"/>
        <v>1.682071958761792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C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D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E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F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G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H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I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J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K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L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M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N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O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P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Q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R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S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T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U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V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W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X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Y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Z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A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B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C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D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E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F6">
        <f t="shared" si="1"/>
        <v>4.926547803471351E-7</v>
      </c>
      <c r="AG6">
        <f t="shared" si="0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728389906016656E-7</v>
      </c>
      <c r="C7">
        <f>SUMIFS('Combined Fuel Prices'!H:H,'Combined Fuel Prices'!$C:$C, "Hard Coal",'Combined Fuel Prices'!$AL:$AL,'BFPaT-pretax-electricity'!$A7) * (SUMIFS('Tax Percentages'!C:C,'Tax Percentages'!$A:$A,"Hard Coal"))</f>
        <v>2.8493337432961822E-7</v>
      </c>
      <c r="D7">
        <f>SUMIFS('Combined Fuel Prices'!I:I,'Combined Fuel Prices'!$C:$C, "Hard Coal",'Combined Fuel Prices'!$AL:$AL,'BFPaT-pretax-electricity'!$A7) * (SUMIFS('Tax Percentages'!D:D,'Tax Percentages'!$A:$A,"Hard Coal"))</f>
        <v>2.7709926710784169E-7</v>
      </c>
      <c r="E7">
        <f>SUMIFS('Combined Fuel Prices'!J:J,'Combined Fuel Prices'!$C:$C, "Hard Coal",'Combined Fuel Prices'!$AL:$AL,'BFPaT-pretax-electricity'!$A7) * (SUMIFS('Tax Percentages'!E:E,'Tax Percentages'!$A:$A,"Hard Coal"))</f>
        <v>2.7477087265253359E-7</v>
      </c>
      <c r="F7">
        <f>SUMIFS('Combined Fuel Prices'!K:K,'Combined Fuel Prices'!$C:$C, "Hard Coal",'Combined Fuel Prices'!$AL:$AL,'BFPaT-pretax-electricity'!$A7) * (SUMIFS('Tax Percentages'!F:F,'Tax Percentages'!$A:$A,"Hard Coal"))</f>
        <v>2.7468420852811317E-7</v>
      </c>
      <c r="G7">
        <f>SUMIFS('Combined Fuel Prices'!L:L,'Combined Fuel Prices'!$C:$C, "Hard Coal",'Combined Fuel Prices'!$AL:$AL,'BFPaT-pretax-electricity'!$A7) * (SUMIFS('Tax Percentages'!G:G,'Tax Percentages'!$A:$A,"Hard Coal"))</f>
        <v>2.7632739328970735E-7</v>
      </c>
      <c r="H7">
        <f>SUMIFS('Combined Fuel Prices'!M:M,'Combined Fuel Prices'!$C:$C, "Hard Coal",'Combined Fuel Prices'!$AL:$AL,'BFPaT-pretax-electricity'!$A7) * (SUMIFS('Tax Percentages'!H:H,'Tax Percentages'!$A:$A,"Hard Coal"))</f>
        <v>2.7589997846372264E-7</v>
      </c>
      <c r="I7">
        <f>SUMIFS('Combined Fuel Prices'!N:N,'Combined Fuel Prices'!$C:$C, "Hard Coal",'Combined Fuel Prices'!$AL:$AL,'BFPaT-pretax-electricity'!$A7) * (SUMIFS('Tax Percentages'!I:I,'Tax Percentages'!$A:$A,"Hard Coal"))</f>
        <v>2.7435197316048561E-7</v>
      </c>
      <c r="J7">
        <f>SUMIFS('Combined Fuel Prices'!O:O,'Combined Fuel Prices'!$C:$C, "Hard Coal",'Combined Fuel Prices'!$AL:$AL,'BFPaT-pretax-electricity'!$A7) * (SUMIFS('Tax Percentages'!J:J,'Tax Percentages'!$A:$A,"Hard Coal"))</f>
        <v>2.7448217536325978E-7</v>
      </c>
      <c r="K7">
        <f>SUMIFS('Combined Fuel Prices'!P:P,'Combined Fuel Prices'!$C:$C, "Hard Coal",'Combined Fuel Prices'!$AL:$AL,'BFPaT-pretax-electricity'!$A7) * (SUMIFS('Tax Percentages'!K:K,'Tax Percentages'!$A:$A,"Hard Coal"))</f>
        <v>2.7384901908183643E-7</v>
      </c>
      <c r="L7">
        <f>SUMIFS('Combined Fuel Prices'!Q:Q,'Combined Fuel Prices'!$C:$C, "Hard Coal",'Combined Fuel Prices'!$AL:$AL,'BFPaT-pretax-electricity'!$A7) * (SUMIFS('Tax Percentages'!L:L,'Tax Percentages'!$A:$A,"Hard Coal"))</f>
        <v>2.7245580057451349E-7</v>
      </c>
      <c r="M7">
        <f>SUMIFS('Combined Fuel Prices'!R:R,'Combined Fuel Prices'!$C:$C, "Hard Coal",'Combined Fuel Prices'!$AL:$AL,'BFPaT-pretax-electricity'!$A7) * (SUMIFS('Tax Percentages'!M:M,'Tax Percentages'!$A:$A,"Hard Coal"))</f>
        <v>2.7114801009474918E-7</v>
      </c>
      <c r="N7">
        <f>SUMIFS('Combined Fuel Prices'!S:S,'Combined Fuel Prices'!$C:$C, "Hard Coal",'Combined Fuel Prices'!$AL:$AL,'BFPaT-pretax-electricity'!$A7) * (SUMIFS('Tax Percentages'!N:N,'Tax Percentages'!$A:$A,"Hard Coal"))</f>
        <v>2.6467539489417661E-7</v>
      </c>
      <c r="O7">
        <f>SUMIFS('Combined Fuel Prices'!T:T,'Combined Fuel Prices'!$C:$C, "Hard Coal",'Combined Fuel Prices'!$AL:$AL,'BFPaT-pretax-electricity'!$A7) * (SUMIFS('Tax Percentages'!O:O,'Tax Percentages'!$A:$A,"Hard Coal"))</f>
        <v>2.650665508788824E-7</v>
      </c>
      <c r="P7">
        <f>SUMIFS('Combined Fuel Prices'!U:U,'Combined Fuel Prices'!$C:$C, "Hard Coal",'Combined Fuel Prices'!$AL:$AL,'BFPaT-pretax-electricity'!$A7) * (SUMIFS('Tax Percentages'!P:P,'Tax Percentages'!$A:$A,"Hard Coal"))</f>
        <v>2.6517738756415544E-7</v>
      </c>
      <c r="Q7">
        <f>SUMIFS('Combined Fuel Prices'!V:V,'Combined Fuel Prices'!$C:$C, "Hard Coal",'Combined Fuel Prices'!$AL:$AL,'BFPaT-pretax-electricity'!$A7) * (SUMIFS('Tax Percentages'!Q:Q,'Tax Percentages'!$A:$A,"Hard Coal"))</f>
        <v>2.6473541426402087E-7</v>
      </c>
      <c r="R7">
        <f>SUMIFS('Combined Fuel Prices'!W:W,'Combined Fuel Prices'!$C:$C, "Hard Coal",'Combined Fuel Prices'!$AL:$AL,'BFPaT-pretax-electricity'!$A7) * (SUMIFS('Tax Percentages'!R:R,'Tax Percentages'!$A:$A,"Hard Coal"))</f>
        <v>2.6423479503499951E-7</v>
      </c>
      <c r="S7">
        <f>SUMIFS('Combined Fuel Prices'!X:X,'Combined Fuel Prices'!$C:$C, "Hard Coal",'Combined Fuel Prices'!$AL:$AL,'BFPaT-pretax-electricity'!$A7) * (SUMIFS('Tax Percentages'!S:S,'Tax Percentages'!$A:$A,"Hard Coal"))</f>
        <v>2.640057050832828E-7</v>
      </c>
      <c r="T7">
        <f>SUMIFS('Combined Fuel Prices'!Y:Y,'Combined Fuel Prices'!$C:$C, "Hard Coal",'Combined Fuel Prices'!$AL:$AL,'BFPaT-pretax-electricity'!$A7) * (SUMIFS('Tax Percentages'!T:T,'Tax Percentages'!$A:$A,"Hard Coal"))</f>
        <v>2.6376397947475673E-7</v>
      </c>
      <c r="U7">
        <f>SUMIFS('Combined Fuel Prices'!Z:Z,'Combined Fuel Prices'!$C:$C, "Hard Coal",'Combined Fuel Prices'!$AL:$AL,'BFPaT-pretax-electricity'!$A7) * (SUMIFS('Tax Percentages'!U:U,'Tax Percentages'!$A:$A,"Hard Coal"))</f>
        <v>2.6385792283625214E-7</v>
      </c>
      <c r="V7">
        <f>SUMIFS('Combined Fuel Prices'!AA:AA,'Combined Fuel Prices'!$C:$C, "Hard Coal",'Combined Fuel Prices'!$AL:$AL,'BFPaT-pretax-electricity'!$A7) * (SUMIFS('Tax Percentages'!V:V,'Tax Percentages'!$A:$A,"Hard Coal"))</f>
        <v>2.6400021131945261E-7</v>
      </c>
      <c r="W7">
        <f>SUMIFS('Combined Fuel Prices'!AB:AB,'Combined Fuel Prices'!$C:$C, "Hard Coal",'Combined Fuel Prices'!$AL:$AL,'BFPaT-pretax-electricity'!$A7) * (SUMIFS('Tax Percentages'!W:W,'Tax Percentages'!$A:$A,"Hard Coal"))</f>
        <v>2.6382784447928207E-7</v>
      </c>
      <c r="X7">
        <f>SUMIFS('Combined Fuel Prices'!AC:AC,'Combined Fuel Prices'!$C:$C, "Hard Coal",'Combined Fuel Prices'!$AL:$AL,'BFPaT-pretax-electricity'!$A7) * (SUMIFS('Tax Percentages'!X:X,'Tax Percentages'!$A:$A,"Hard Coal"))</f>
        <v>2.6300570272210194E-7</v>
      </c>
      <c r="Y7">
        <f>SUMIFS('Combined Fuel Prices'!AD:AD,'Combined Fuel Prices'!$C:$C, "Hard Coal",'Combined Fuel Prices'!$AL:$AL,'BFPaT-pretax-electricity'!$A7) * (SUMIFS('Tax Percentages'!Y:Y,'Tax Percentages'!$A:$A,"Hard Coal"))</f>
        <v>2.6346443200191846E-7</v>
      </c>
      <c r="Z7">
        <f>SUMIFS('Combined Fuel Prices'!AE:AE,'Combined Fuel Prices'!$C:$C, "Hard Coal",'Combined Fuel Prices'!$AL:$AL,'BFPaT-pretax-electricity'!$A7) * (SUMIFS('Tax Percentages'!Z:Z,'Tax Percentages'!$A:$A,"Hard Coal"))</f>
        <v>2.63243857384138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6381548351066427E-7</v>
      </c>
      <c r="AB7">
        <f>SUMIFS('Combined Fuel Prices'!AG:AG,'Combined Fuel Prices'!$C:$C, "Hard Coal",'Combined Fuel Prices'!$AL:$AL,'BFPaT-pretax-electricity'!$A7) * (SUMIFS('Tax Percentages'!AB:AB,'Tax Percentages'!$A:$A,"Hard Coal"))</f>
        <v>2.639029716996592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533395983331437E-7</v>
      </c>
      <c r="AD7">
        <f>SUMIFS('Combined Fuel Prices'!AI:AI,'Combined Fuel Prices'!$C:$C, "Hard Coal",'Combined Fuel Prices'!$AL:$AL,'BFPaT-pretax-electricity'!$A7) * (SUMIFS('Tax Percentages'!AD:AD,'Tax Percentages'!$A:$A,"Hard Coal"))</f>
        <v>2.6627902455619379E-7</v>
      </c>
      <c r="AE7">
        <f>SUMIFS('Combined Fuel Prices'!AJ:AJ,'Combined Fuel Prices'!$C:$C, "Hard Coal",'Combined Fuel Prices'!$AL:$AL,'BFPaT-pretax-electricity'!$A7) * (SUMIFS('Tax Percentages'!AE:AE,'Tax Percentages'!$A:$A,"Hard Coal"))</f>
        <v>2.6659299315908619E-7</v>
      </c>
      <c r="AF7">
        <f t="shared" si="1"/>
        <v>2.6659299315908619E-7</v>
      </c>
      <c r="AG7">
        <f t="shared" si="0"/>
        <v>2.6659299315908619E-7</v>
      </c>
      <c r="AH7">
        <f t="shared" si="0"/>
        <v>2.6659299315908619E-7</v>
      </c>
      <c r="AI7">
        <f t="shared" si="0"/>
        <v>2.6659299315908619E-7</v>
      </c>
      <c r="AJ7">
        <f t="shared" si="0"/>
        <v>2.6659299315908619E-7</v>
      </c>
      <c r="AK7">
        <f t="shared" si="0"/>
        <v>2.6659299315908619E-7</v>
      </c>
      <c r="AL7">
        <f t="shared" si="0"/>
        <v>2.6659299315908619E-7</v>
      </c>
      <c r="AM7">
        <f t="shared" si="0"/>
        <v>2.6659299315908619E-7</v>
      </c>
      <c r="AN7">
        <f t="shared" si="0"/>
        <v>2.6659299315908619E-7</v>
      </c>
      <c r="AO7">
        <f t="shared" si="0"/>
        <v>2.6659299315908619E-7</v>
      </c>
      <c r="AP7">
        <f t="shared" si="0"/>
        <v>2.6659299315908619E-7</v>
      </c>
      <c r="AQ7">
        <f t="shared" si="0"/>
        <v>2.6659299315908619E-7</v>
      </c>
      <c r="AR7">
        <f t="shared" si="0"/>
        <v>2.6659299315908619E-7</v>
      </c>
      <c r="AS7">
        <f t="shared" si="0"/>
        <v>2.6659299315908619E-7</v>
      </c>
      <c r="AT7">
        <f t="shared" si="0"/>
        <v>2.6659299315908619E-7</v>
      </c>
      <c r="AU7">
        <f t="shared" si="0"/>
        <v>2.6659299315908619E-7</v>
      </c>
      <c r="AV7">
        <f t="shared" si="0"/>
        <v>2.6659299315908619E-7</v>
      </c>
      <c r="AW7">
        <f t="shared" si="0"/>
        <v>2.6659299315908619E-7</v>
      </c>
      <c r="AX7">
        <f t="shared" si="0"/>
        <v>2.6659299315908619E-7</v>
      </c>
      <c r="AY7">
        <f t="shared" si="0"/>
        <v>2.6659299315908619E-7</v>
      </c>
      <c r="AZ7">
        <f t="shared" si="0"/>
        <v>2.6659299315908619E-7</v>
      </c>
      <c r="BA7">
        <f t="shared" si="0"/>
        <v>2.6659299315908619E-7</v>
      </c>
      <c r="BB7">
        <f t="shared" si="0"/>
        <v>2.6659299315908619E-7</v>
      </c>
      <c r="BC7">
        <f t="shared" si="0"/>
        <v>2.6659299315908619E-7</v>
      </c>
      <c r="BD7">
        <f t="shared" si="0"/>
        <v>2.6659299315908619E-7</v>
      </c>
      <c r="BE7">
        <f t="shared" si="0"/>
        <v>2.6659299315908619E-7</v>
      </c>
      <c r="BF7">
        <f t="shared" ref="AG7:CC9" si="2">BE7</f>
        <v>2.6659299315908619E-7</v>
      </c>
      <c r="BG7">
        <f t="shared" si="2"/>
        <v>2.6659299315908619E-7</v>
      </c>
      <c r="BH7">
        <f t="shared" si="2"/>
        <v>2.6659299315908619E-7</v>
      </c>
      <c r="BI7">
        <f t="shared" si="2"/>
        <v>2.6659299315908619E-7</v>
      </c>
      <c r="BJ7">
        <f t="shared" si="2"/>
        <v>2.6659299315908619E-7</v>
      </c>
      <c r="BK7">
        <f t="shared" si="2"/>
        <v>2.6659299315908619E-7</v>
      </c>
      <c r="BL7">
        <f t="shared" si="2"/>
        <v>2.6659299315908619E-7</v>
      </c>
      <c r="BM7">
        <f t="shared" si="2"/>
        <v>2.6659299315908619E-7</v>
      </c>
      <c r="BN7">
        <f t="shared" si="2"/>
        <v>2.6659299315908619E-7</v>
      </c>
      <c r="BO7">
        <f t="shared" si="2"/>
        <v>2.6659299315908619E-7</v>
      </c>
      <c r="BP7">
        <f t="shared" si="2"/>
        <v>2.6659299315908619E-7</v>
      </c>
      <c r="BQ7">
        <f t="shared" si="2"/>
        <v>2.6659299315908619E-7</v>
      </c>
      <c r="BR7">
        <f t="shared" si="2"/>
        <v>2.6659299315908619E-7</v>
      </c>
      <c r="BS7">
        <f t="shared" si="2"/>
        <v>2.6659299315908619E-7</v>
      </c>
      <c r="BT7">
        <f t="shared" si="2"/>
        <v>2.6659299315908619E-7</v>
      </c>
      <c r="BU7">
        <f t="shared" si="2"/>
        <v>2.6659299315908619E-7</v>
      </c>
      <c r="BV7">
        <f t="shared" si="2"/>
        <v>2.6659299315908619E-7</v>
      </c>
      <c r="BW7">
        <f t="shared" si="2"/>
        <v>2.6659299315908619E-7</v>
      </c>
      <c r="BX7">
        <f t="shared" si="2"/>
        <v>2.6659299315908619E-7</v>
      </c>
      <c r="BY7">
        <f t="shared" si="2"/>
        <v>2.6659299315908619E-7</v>
      </c>
      <c r="BZ7">
        <f t="shared" si="2"/>
        <v>2.6659299315908619E-7</v>
      </c>
      <c r="CA7">
        <f t="shared" si="2"/>
        <v>2.6659299315908619E-7</v>
      </c>
      <c r="CB7">
        <f t="shared" si="2"/>
        <v>2.6659299315908619E-7</v>
      </c>
      <c r="CC7">
        <f t="shared" si="2"/>
        <v>2.665929931590861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7977717644269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7977717644269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85205567904927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518691745353951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422990624480575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67561775831236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334609930745800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31927963452469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1274380101784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0767004116016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562472226371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0712142371426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9185338388320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2509552854151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221704297262806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216688987727659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6068596660768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63829778373973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15345579764155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1947413943170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7464491694595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374289169353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1240347930912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8841437949443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3172641075599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2271485765947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842436425709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88587304791746E-7</v>
      </c>
      <c r="AF2">
        <f>AE2</f>
        <v>2.8688587304791746E-7</v>
      </c>
      <c r="AG2">
        <f t="shared" ref="AG2:CC7" si="0">AF2</f>
        <v>2.8688587304791746E-7</v>
      </c>
      <c r="AH2">
        <f t="shared" si="0"/>
        <v>2.8688587304791746E-7</v>
      </c>
      <c r="AI2">
        <f t="shared" si="0"/>
        <v>2.8688587304791746E-7</v>
      </c>
      <c r="AJ2">
        <f t="shared" si="0"/>
        <v>2.8688587304791746E-7</v>
      </c>
      <c r="AK2">
        <f t="shared" si="0"/>
        <v>2.8688587304791746E-7</v>
      </c>
      <c r="AL2">
        <f t="shared" si="0"/>
        <v>2.8688587304791746E-7</v>
      </c>
      <c r="AM2">
        <f t="shared" si="0"/>
        <v>2.8688587304791746E-7</v>
      </c>
      <c r="AN2">
        <f t="shared" si="0"/>
        <v>2.8688587304791746E-7</v>
      </c>
      <c r="AO2">
        <f t="shared" si="0"/>
        <v>2.8688587304791746E-7</v>
      </c>
      <c r="AP2">
        <f t="shared" si="0"/>
        <v>2.8688587304791746E-7</v>
      </c>
      <c r="AQ2">
        <f t="shared" si="0"/>
        <v>2.8688587304791746E-7</v>
      </c>
      <c r="AR2">
        <f t="shared" si="0"/>
        <v>2.8688587304791746E-7</v>
      </c>
      <c r="AS2">
        <f t="shared" si="0"/>
        <v>2.8688587304791746E-7</v>
      </c>
      <c r="AT2">
        <f t="shared" si="0"/>
        <v>2.8688587304791746E-7</v>
      </c>
      <c r="AU2">
        <f t="shared" si="0"/>
        <v>2.8688587304791746E-7</v>
      </c>
      <c r="AV2">
        <f t="shared" si="0"/>
        <v>2.8688587304791746E-7</v>
      </c>
      <c r="AW2">
        <f t="shared" si="0"/>
        <v>2.8688587304791746E-7</v>
      </c>
      <c r="AX2">
        <f t="shared" si="0"/>
        <v>2.8688587304791746E-7</v>
      </c>
      <c r="AY2">
        <f t="shared" si="0"/>
        <v>2.8688587304791746E-7</v>
      </c>
      <c r="AZ2">
        <f t="shared" si="0"/>
        <v>2.8688587304791746E-7</v>
      </c>
      <c r="BA2">
        <f t="shared" si="0"/>
        <v>2.8688587304791746E-7</v>
      </c>
      <c r="BB2">
        <f t="shared" si="0"/>
        <v>2.8688587304791746E-7</v>
      </c>
      <c r="BC2">
        <f t="shared" si="0"/>
        <v>2.8688587304791746E-7</v>
      </c>
      <c r="BD2">
        <f t="shared" si="0"/>
        <v>2.8688587304791746E-7</v>
      </c>
      <c r="BE2">
        <f t="shared" si="0"/>
        <v>2.8688587304791746E-7</v>
      </c>
      <c r="BF2">
        <f t="shared" si="0"/>
        <v>2.8688587304791746E-7</v>
      </c>
      <c r="BG2">
        <f t="shared" si="0"/>
        <v>2.8688587304791746E-7</v>
      </c>
      <c r="BH2">
        <f t="shared" si="0"/>
        <v>2.8688587304791746E-7</v>
      </c>
      <c r="BI2">
        <f t="shared" si="0"/>
        <v>2.8688587304791746E-7</v>
      </c>
      <c r="BJ2">
        <f t="shared" si="0"/>
        <v>2.8688587304791746E-7</v>
      </c>
      <c r="BK2">
        <f t="shared" si="0"/>
        <v>2.8688587304791746E-7</v>
      </c>
      <c r="BL2">
        <f t="shared" si="0"/>
        <v>2.8688587304791746E-7</v>
      </c>
      <c r="BM2">
        <f t="shared" si="0"/>
        <v>2.8688587304791746E-7</v>
      </c>
      <c r="BN2">
        <f t="shared" si="0"/>
        <v>2.8688587304791746E-7</v>
      </c>
      <c r="BO2">
        <f t="shared" si="0"/>
        <v>2.8688587304791746E-7</v>
      </c>
      <c r="BP2">
        <f t="shared" si="0"/>
        <v>2.8688587304791746E-7</v>
      </c>
      <c r="BQ2">
        <f t="shared" si="0"/>
        <v>2.8688587304791746E-7</v>
      </c>
      <c r="BR2">
        <f t="shared" si="0"/>
        <v>2.8688587304791746E-7</v>
      </c>
      <c r="BS2">
        <f t="shared" si="0"/>
        <v>2.8688587304791746E-7</v>
      </c>
      <c r="BT2">
        <f t="shared" si="0"/>
        <v>2.8688587304791746E-7</v>
      </c>
      <c r="BU2">
        <f t="shared" si="0"/>
        <v>2.8688587304791746E-7</v>
      </c>
      <c r="BV2">
        <f t="shared" si="0"/>
        <v>2.8688587304791746E-7</v>
      </c>
      <c r="BW2">
        <f t="shared" si="0"/>
        <v>2.8688587304791746E-7</v>
      </c>
      <c r="BX2">
        <f t="shared" si="0"/>
        <v>2.8688587304791746E-7</v>
      </c>
      <c r="BY2">
        <f t="shared" si="0"/>
        <v>2.8688587304791746E-7</v>
      </c>
      <c r="BZ2">
        <f t="shared" si="0"/>
        <v>2.8688587304791746E-7</v>
      </c>
      <c r="CA2">
        <f t="shared" si="0"/>
        <v>2.8688587304791746E-7</v>
      </c>
      <c r="CB2">
        <f t="shared" si="0"/>
        <v>2.8688587304791746E-7</v>
      </c>
      <c r="CC2">
        <f t="shared" si="0"/>
        <v>2.868858730479174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97247181606820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76337495663726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69826344553772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69826344553772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8662937657643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5447260829002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23135847339321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74966039059320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37780259534304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15276584481010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57855552209521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2125573891142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80001614843565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36218141951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7496729715517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034873401375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3529004497508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09416217224881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80905764226165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6439037829183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91334006453199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88158763703755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58427028334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40917715070633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27512404202856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1391986822301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09049649687087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9975931081776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71164757536061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742211629291139E-7</v>
      </c>
      <c r="AF3">
        <f t="shared" ref="AF3:AU9" si="1">AE3</f>
        <v>1.7742211629291139E-7</v>
      </c>
      <c r="AG3">
        <f t="shared" si="1"/>
        <v>1.7742211629291139E-7</v>
      </c>
      <c r="AH3">
        <f t="shared" si="1"/>
        <v>1.7742211629291139E-7</v>
      </c>
      <c r="AI3">
        <f t="shared" si="1"/>
        <v>1.7742211629291139E-7</v>
      </c>
      <c r="AJ3">
        <f t="shared" si="1"/>
        <v>1.7742211629291139E-7</v>
      </c>
      <c r="AK3">
        <f t="shared" si="1"/>
        <v>1.7742211629291139E-7</v>
      </c>
      <c r="AL3">
        <f t="shared" si="1"/>
        <v>1.7742211629291139E-7</v>
      </c>
      <c r="AM3">
        <f t="shared" si="1"/>
        <v>1.7742211629291139E-7</v>
      </c>
      <c r="AN3">
        <f t="shared" si="1"/>
        <v>1.7742211629291139E-7</v>
      </c>
      <c r="AO3">
        <f t="shared" si="1"/>
        <v>1.7742211629291139E-7</v>
      </c>
      <c r="AP3">
        <f t="shared" si="1"/>
        <v>1.7742211629291139E-7</v>
      </c>
      <c r="AQ3">
        <f t="shared" si="1"/>
        <v>1.7742211629291139E-7</v>
      </c>
      <c r="AR3">
        <f t="shared" si="1"/>
        <v>1.7742211629291139E-7</v>
      </c>
      <c r="AS3">
        <f t="shared" si="1"/>
        <v>1.7742211629291139E-7</v>
      </c>
      <c r="AT3">
        <f t="shared" si="1"/>
        <v>1.7742211629291139E-7</v>
      </c>
      <c r="AU3">
        <f t="shared" si="1"/>
        <v>1.7742211629291139E-7</v>
      </c>
      <c r="AV3">
        <f t="shared" si="0"/>
        <v>1.7742211629291139E-7</v>
      </c>
      <c r="AW3">
        <f t="shared" si="0"/>
        <v>1.7742211629291139E-7</v>
      </c>
      <c r="AX3">
        <f t="shared" si="0"/>
        <v>1.7742211629291139E-7</v>
      </c>
      <c r="AY3">
        <f t="shared" si="0"/>
        <v>1.7742211629291139E-7</v>
      </c>
      <c r="AZ3">
        <f t="shared" si="0"/>
        <v>1.7742211629291139E-7</v>
      </c>
      <c r="BA3">
        <f t="shared" si="0"/>
        <v>1.7742211629291139E-7</v>
      </c>
      <c r="BB3">
        <f t="shared" si="0"/>
        <v>1.7742211629291139E-7</v>
      </c>
      <c r="BC3">
        <f t="shared" si="0"/>
        <v>1.7742211629291139E-7</v>
      </c>
      <c r="BD3">
        <f t="shared" si="0"/>
        <v>1.7742211629291139E-7</v>
      </c>
      <c r="BE3">
        <f t="shared" si="0"/>
        <v>1.7742211629291139E-7</v>
      </c>
      <c r="BF3">
        <f t="shared" si="0"/>
        <v>1.7742211629291139E-7</v>
      </c>
      <c r="BG3">
        <f t="shared" si="0"/>
        <v>1.7742211629291139E-7</v>
      </c>
      <c r="BH3">
        <f t="shared" si="0"/>
        <v>1.7742211629291139E-7</v>
      </c>
      <c r="BI3">
        <f t="shared" si="0"/>
        <v>1.7742211629291139E-7</v>
      </c>
      <c r="BJ3">
        <f t="shared" si="0"/>
        <v>1.7742211629291139E-7</v>
      </c>
      <c r="BK3">
        <f t="shared" si="0"/>
        <v>1.7742211629291139E-7</v>
      </c>
      <c r="BL3">
        <f t="shared" si="0"/>
        <v>1.7742211629291139E-7</v>
      </c>
      <c r="BM3">
        <f t="shared" si="0"/>
        <v>1.7742211629291139E-7</v>
      </c>
      <c r="BN3">
        <f t="shared" si="0"/>
        <v>1.7742211629291139E-7</v>
      </c>
      <c r="BO3">
        <f t="shared" si="0"/>
        <v>1.7742211629291139E-7</v>
      </c>
      <c r="BP3">
        <f t="shared" si="0"/>
        <v>1.7742211629291139E-7</v>
      </c>
      <c r="BQ3">
        <f t="shared" si="0"/>
        <v>1.7742211629291139E-7</v>
      </c>
      <c r="BR3">
        <f t="shared" si="0"/>
        <v>1.7742211629291139E-7</v>
      </c>
      <c r="BS3">
        <f t="shared" si="0"/>
        <v>1.7742211629291139E-7</v>
      </c>
      <c r="BT3">
        <f t="shared" si="0"/>
        <v>1.7742211629291139E-7</v>
      </c>
      <c r="BU3">
        <f t="shared" si="0"/>
        <v>1.7742211629291139E-7</v>
      </c>
      <c r="BV3">
        <f t="shared" si="0"/>
        <v>1.7742211629291139E-7</v>
      </c>
      <c r="BW3">
        <f t="shared" si="0"/>
        <v>1.7742211629291139E-7</v>
      </c>
      <c r="BX3">
        <f t="shared" si="0"/>
        <v>1.7742211629291139E-7</v>
      </c>
      <c r="BY3">
        <f t="shared" si="0"/>
        <v>1.7742211629291139E-7</v>
      </c>
      <c r="BZ3">
        <f t="shared" si="0"/>
        <v>1.7742211629291139E-7</v>
      </c>
      <c r="CA3">
        <f t="shared" si="0"/>
        <v>1.7742211629291139E-7</v>
      </c>
      <c r="CB3">
        <f t="shared" si="0"/>
        <v>1.7742211629291139E-7</v>
      </c>
      <c r="CC3">
        <f t="shared" si="0"/>
        <v>1.77422116292911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37435363276005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37435363276005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3968098736167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91174672738735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53267477067965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9037875595462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50389618106008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423142646792769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515605827744090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608286017275970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720186672251672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811828210263777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889845114543552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28929854735514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8099490389567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575932627747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3012291770968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132895240228400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9449062583972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21661158364174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2163198333885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2170481781019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235596999411609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247705665838900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25025461460578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51918518876670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5226078419137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21545198095009E-7</v>
      </c>
      <c r="AF4">
        <f t="shared" si="1"/>
        <v>7.2621545198095009E-7</v>
      </c>
      <c r="AG4">
        <f t="shared" si="0"/>
        <v>7.2621545198095009E-7</v>
      </c>
      <c r="AH4">
        <f t="shared" si="0"/>
        <v>7.2621545198095009E-7</v>
      </c>
      <c r="AI4">
        <f t="shared" si="0"/>
        <v>7.2621545198095009E-7</v>
      </c>
      <c r="AJ4">
        <f t="shared" si="0"/>
        <v>7.2621545198095009E-7</v>
      </c>
      <c r="AK4">
        <f t="shared" si="0"/>
        <v>7.2621545198095009E-7</v>
      </c>
      <c r="AL4">
        <f t="shared" si="0"/>
        <v>7.2621545198095009E-7</v>
      </c>
      <c r="AM4">
        <f t="shared" si="0"/>
        <v>7.2621545198095009E-7</v>
      </c>
      <c r="AN4">
        <f t="shared" si="0"/>
        <v>7.2621545198095009E-7</v>
      </c>
      <c r="AO4">
        <f t="shared" si="0"/>
        <v>7.2621545198095009E-7</v>
      </c>
      <c r="AP4">
        <f t="shared" si="0"/>
        <v>7.2621545198095009E-7</v>
      </c>
      <c r="AQ4">
        <f t="shared" si="0"/>
        <v>7.2621545198095009E-7</v>
      </c>
      <c r="AR4">
        <f t="shared" si="0"/>
        <v>7.2621545198095009E-7</v>
      </c>
      <c r="AS4">
        <f t="shared" si="0"/>
        <v>7.2621545198095009E-7</v>
      </c>
      <c r="AT4">
        <f t="shared" si="0"/>
        <v>7.2621545198095009E-7</v>
      </c>
      <c r="AU4">
        <f t="shared" si="0"/>
        <v>7.2621545198095009E-7</v>
      </c>
      <c r="AV4">
        <f t="shared" si="0"/>
        <v>7.2621545198095009E-7</v>
      </c>
      <c r="AW4">
        <f t="shared" si="0"/>
        <v>7.2621545198095009E-7</v>
      </c>
      <c r="AX4">
        <f t="shared" si="0"/>
        <v>7.2621545198095009E-7</v>
      </c>
      <c r="AY4">
        <f t="shared" si="0"/>
        <v>7.2621545198095009E-7</v>
      </c>
      <c r="AZ4">
        <f t="shared" si="0"/>
        <v>7.2621545198095009E-7</v>
      </c>
      <c r="BA4">
        <f t="shared" si="0"/>
        <v>7.2621545198095009E-7</v>
      </c>
      <c r="BB4">
        <f t="shared" si="0"/>
        <v>7.2621545198095009E-7</v>
      </c>
      <c r="BC4">
        <f t="shared" si="0"/>
        <v>7.2621545198095009E-7</v>
      </c>
      <c r="BD4">
        <f t="shared" si="0"/>
        <v>7.2621545198095009E-7</v>
      </c>
      <c r="BE4">
        <f t="shared" si="0"/>
        <v>7.2621545198095009E-7</v>
      </c>
      <c r="BF4">
        <f t="shared" si="0"/>
        <v>7.2621545198095009E-7</v>
      </c>
      <c r="BG4">
        <f t="shared" si="0"/>
        <v>7.2621545198095009E-7</v>
      </c>
      <c r="BH4">
        <f t="shared" si="0"/>
        <v>7.2621545198095009E-7</v>
      </c>
      <c r="BI4">
        <f t="shared" si="0"/>
        <v>7.2621545198095009E-7</v>
      </c>
      <c r="BJ4">
        <f t="shared" si="0"/>
        <v>7.2621545198095009E-7</v>
      </c>
      <c r="BK4">
        <f t="shared" si="0"/>
        <v>7.2621545198095009E-7</v>
      </c>
      <c r="BL4">
        <f t="shared" si="0"/>
        <v>7.2621545198095009E-7</v>
      </c>
      <c r="BM4">
        <f t="shared" si="0"/>
        <v>7.2621545198095009E-7</v>
      </c>
      <c r="BN4">
        <f t="shared" si="0"/>
        <v>7.2621545198095009E-7</v>
      </c>
      <c r="BO4">
        <f t="shared" si="0"/>
        <v>7.2621545198095009E-7</v>
      </c>
      <c r="BP4">
        <f t="shared" si="0"/>
        <v>7.2621545198095009E-7</v>
      </c>
      <c r="BQ4">
        <f t="shared" si="0"/>
        <v>7.2621545198095009E-7</v>
      </c>
      <c r="BR4">
        <f t="shared" si="0"/>
        <v>7.2621545198095009E-7</v>
      </c>
      <c r="BS4">
        <f t="shared" si="0"/>
        <v>7.2621545198095009E-7</v>
      </c>
      <c r="BT4">
        <f t="shared" si="0"/>
        <v>7.2621545198095009E-7</v>
      </c>
      <c r="BU4">
        <f t="shared" si="0"/>
        <v>7.2621545198095009E-7</v>
      </c>
      <c r="BV4">
        <f t="shared" si="0"/>
        <v>7.2621545198095009E-7</v>
      </c>
      <c r="BW4">
        <f t="shared" si="0"/>
        <v>7.2621545198095009E-7</v>
      </c>
      <c r="BX4">
        <f t="shared" si="0"/>
        <v>7.2621545198095009E-7</v>
      </c>
      <c r="BY4">
        <f t="shared" si="0"/>
        <v>7.2621545198095009E-7</v>
      </c>
      <c r="BZ4">
        <f t="shared" si="0"/>
        <v>7.2621545198095009E-7</v>
      </c>
      <c r="CA4">
        <f t="shared" si="0"/>
        <v>7.2621545198095009E-7</v>
      </c>
      <c r="CB4">
        <f t="shared" si="0"/>
        <v>7.2621545198095009E-7</v>
      </c>
      <c r="CC4">
        <f t="shared" si="0"/>
        <v>7.26215451980950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97725364483169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97725364483169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44075920183169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3202954227708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1849749046842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582791452854910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09353786665090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53656745470275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42584335553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742306950697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8624362689766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592356817974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18774911700242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37951733366046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7218614438402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32990193811837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821804573852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7413250853515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2102860021817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262373416650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0927718504870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9542991167028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01673096806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01719733866281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92443454195598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83290228934500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7325258522276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740218157557538E-7</v>
      </c>
      <c r="AF5">
        <f t="shared" si="1"/>
        <v>6.1740218157557538E-7</v>
      </c>
      <c r="AG5">
        <f t="shared" si="0"/>
        <v>6.1740218157557538E-7</v>
      </c>
      <c r="AH5">
        <f t="shared" si="0"/>
        <v>6.1740218157557538E-7</v>
      </c>
      <c r="AI5">
        <f t="shared" si="0"/>
        <v>6.1740218157557538E-7</v>
      </c>
      <c r="AJ5">
        <f t="shared" si="0"/>
        <v>6.1740218157557538E-7</v>
      </c>
      <c r="AK5">
        <f t="shared" si="0"/>
        <v>6.1740218157557538E-7</v>
      </c>
      <c r="AL5">
        <f t="shared" si="0"/>
        <v>6.1740218157557538E-7</v>
      </c>
      <c r="AM5">
        <f t="shared" si="0"/>
        <v>6.1740218157557538E-7</v>
      </c>
      <c r="AN5">
        <f t="shared" si="0"/>
        <v>6.1740218157557538E-7</v>
      </c>
      <c r="AO5">
        <f t="shared" si="0"/>
        <v>6.1740218157557538E-7</v>
      </c>
      <c r="AP5">
        <f t="shared" si="0"/>
        <v>6.1740218157557538E-7</v>
      </c>
      <c r="AQ5">
        <f t="shared" si="0"/>
        <v>6.1740218157557538E-7</v>
      </c>
      <c r="AR5">
        <f t="shared" si="0"/>
        <v>6.1740218157557538E-7</v>
      </c>
      <c r="AS5">
        <f t="shared" si="0"/>
        <v>6.1740218157557538E-7</v>
      </c>
      <c r="AT5">
        <f t="shared" si="0"/>
        <v>6.1740218157557538E-7</v>
      </c>
      <c r="AU5">
        <f t="shared" si="0"/>
        <v>6.1740218157557538E-7</v>
      </c>
      <c r="AV5">
        <f t="shared" si="0"/>
        <v>6.1740218157557538E-7</v>
      </c>
      <c r="AW5">
        <f t="shared" si="0"/>
        <v>6.1740218157557538E-7</v>
      </c>
      <c r="AX5">
        <f t="shared" si="0"/>
        <v>6.1740218157557538E-7</v>
      </c>
      <c r="AY5">
        <f t="shared" si="0"/>
        <v>6.1740218157557538E-7</v>
      </c>
      <c r="AZ5">
        <f t="shared" si="0"/>
        <v>6.1740218157557538E-7</v>
      </c>
      <c r="BA5">
        <f t="shared" si="0"/>
        <v>6.1740218157557538E-7</v>
      </c>
      <c r="BB5">
        <f t="shared" si="0"/>
        <v>6.1740218157557538E-7</v>
      </c>
      <c r="BC5">
        <f t="shared" si="0"/>
        <v>6.1740218157557538E-7</v>
      </c>
      <c r="BD5">
        <f t="shared" si="0"/>
        <v>6.1740218157557538E-7</v>
      </c>
      <c r="BE5">
        <f t="shared" si="0"/>
        <v>6.1740218157557538E-7</v>
      </c>
      <c r="BF5">
        <f t="shared" si="0"/>
        <v>6.1740218157557538E-7</v>
      </c>
      <c r="BG5">
        <f t="shared" si="0"/>
        <v>6.1740218157557538E-7</v>
      </c>
      <c r="BH5">
        <f t="shared" si="0"/>
        <v>6.1740218157557538E-7</v>
      </c>
      <c r="BI5">
        <f t="shared" si="0"/>
        <v>6.1740218157557538E-7</v>
      </c>
      <c r="BJ5">
        <f t="shared" si="0"/>
        <v>6.1740218157557538E-7</v>
      </c>
      <c r="BK5">
        <f t="shared" si="0"/>
        <v>6.1740218157557538E-7</v>
      </c>
      <c r="BL5">
        <f t="shared" si="0"/>
        <v>6.1740218157557538E-7</v>
      </c>
      <c r="BM5">
        <f t="shared" si="0"/>
        <v>6.1740218157557538E-7</v>
      </c>
      <c r="BN5">
        <f t="shared" si="0"/>
        <v>6.1740218157557538E-7</v>
      </c>
      <c r="BO5">
        <f t="shared" si="0"/>
        <v>6.1740218157557538E-7</v>
      </c>
      <c r="BP5">
        <f t="shared" si="0"/>
        <v>6.1740218157557538E-7</v>
      </c>
      <c r="BQ5">
        <f t="shared" si="0"/>
        <v>6.1740218157557538E-7</v>
      </c>
      <c r="BR5">
        <f t="shared" si="0"/>
        <v>6.1740218157557538E-7</v>
      </c>
      <c r="BS5">
        <f t="shared" si="0"/>
        <v>6.1740218157557538E-7</v>
      </c>
      <c r="BT5">
        <f t="shared" si="0"/>
        <v>6.1740218157557538E-7</v>
      </c>
      <c r="BU5">
        <f t="shared" si="0"/>
        <v>6.1740218157557538E-7</v>
      </c>
      <c r="BV5">
        <f t="shared" si="0"/>
        <v>6.1740218157557538E-7</v>
      </c>
      <c r="BW5">
        <f t="shared" si="0"/>
        <v>6.1740218157557538E-7</v>
      </c>
      <c r="BX5">
        <f t="shared" si="0"/>
        <v>6.1740218157557538E-7</v>
      </c>
      <c r="BY5">
        <f t="shared" si="0"/>
        <v>6.1740218157557538E-7</v>
      </c>
      <c r="BZ5">
        <f t="shared" si="0"/>
        <v>6.1740218157557538E-7</v>
      </c>
      <c r="CA5">
        <f t="shared" si="0"/>
        <v>6.1740218157557538E-7</v>
      </c>
      <c r="CB5">
        <f t="shared" si="0"/>
        <v>6.1740218157557538E-7</v>
      </c>
      <c r="CC5">
        <f t="shared" si="0"/>
        <v>6.17402181575575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10377656216872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10377656216872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42061685872665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423895219937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35245072337470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930385035354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03588610326274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486227895407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16691184332867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9514201918196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04533815145110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8213157639236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656596362352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443156018136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2363732544183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559958377459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17247011476976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9707910084771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45729476871206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39156695239128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01407727734547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7458780612258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69220628148120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6234690622453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39102032442916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1781997420843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8653943262982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781720641981792E-7</v>
      </c>
      <c r="AF6">
        <f t="shared" si="1"/>
        <v>2.7781720641981792E-7</v>
      </c>
      <c r="AG6">
        <f t="shared" si="0"/>
        <v>2.7781720641981792E-7</v>
      </c>
      <c r="AH6">
        <f t="shared" si="0"/>
        <v>2.7781720641981792E-7</v>
      </c>
      <c r="AI6">
        <f t="shared" si="0"/>
        <v>2.7781720641981792E-7</v>
      </c>
      <c r="AJ6">
        <f t="shared" si="0"/>
        <v>2.7781720641981792E-7</v>
      </c>
      <c r="AK6">
        <f t="shared" si="0"/>
        <v>2.7781720641981792E-7</v>
      </c>
      <c r="AL6">
        <f t="shared" si="0"/>
        <v>2.7781720641981792E-7</v>
      </c>
      <c r="AM6">
        <f t="shared" si="0"/>
        <v>2.7781720641981792E-7</v>
      </c>
      <c r="AN6">
        <f t="shared" si="0"/>
        <v>2.7781720641981792E-7</v>
      </c>
      <c r="AO6">
        <f t="shared" si="0"/>
        <v>2.7781720641981792E-7</v>
      </c>
      <c r="AP6">
        <f t="shared" si="0"/>
        <v>2.7781720641981792E-7</v>
      </c>
      <c r="AQ6">
        <f t="shared" si="0"/>
        <v>2.7781720641981792E-7</v>
      </c>
      <c r="AR6">
        <f t="shared" si="0"/>
        <v>2.7781720641981792E-7</v>
      </c>
      <c r="AS6">
        <f t="shared" si="0"/>
        <v>2.7781720641981792E-7</v>
      </c>
      <c r="AT6">
        <f t="shared" si="0"/>
        <v>2.7781720641981792E-7</v>
      </c>
      <c r="AU6">
        <f t="shared" si="0"/>
        <v>2.7781720641981792E-7</v>
      </c>
      <c r="AV6">
        <f t="shared" si="0"/>
        <v>2.7781720641981792E-7</v>
      </c>
      <c r="AW6">
        <f t="shared" si="0"/>
        <v>2.7781720641981792E-7</v>
      </c>
      <c r="AX6">
        <f t="shared" si="0"/>
        <v>2.7781720641981792E-7</v>
      </c>
      <c r="AY6">
        <f t="shared" si="0"/>
        <v>2.7781720641981792E-7</v>
      </c>
      <c r="AZ6">
        <f t="shared" si="0"/>
        <v>2.7781720641981792E-7</v>
      </c>
      <c r="BA6">
        <f t="shared" si="0"/>
        <v>2.7781720641981792E-7</v>
      </c>
      <c r="BB6">
        <f t="shared" si="0"/>
        <v>2.7781720641981792E-7</v>
      </c>
      <c r="BC6">
        <f t="shared" si="0"/>
        <v>2.7781720641981792E-7</v>
      </c>
      <c r="BD6">
        <f t="shared" si="0"/>
        <v>2.7781720641981792E-7</v>
      </c>
      <c r="BE6">
        <f t="shared" si="0"/>
        <v>2.7781720641981792E-7</v>
      </c>
      <c r="BF6">
        <f t="shared" si="0"/>
        <v>2.7781720641981792E-7</v>
      </c>
      <c r="BG6">
        <f t="shared" si="0"/>
        <v>2.7781720641981792E-7</v>
      </c>
      <c r="BH6">
        <f t="shared" si="0"/>
        <v>2.7781720641981792E-7</v>
      </c>
      <c r="BI6">
        <f t="shared" si="0"/>
        <v>2.7781720641981792E-7</v>
      </c>
      <c r="BJ6">
        <f t="shared" si="0"/>
        <v>2.7781720641981792E-7</v>
      </c>
      <c r="BK6">
        <f t="shared" si="0"/>
        <v>2.7781720641981792E-7</v>
      </c>
      <c r="BL6">
        <f t="shared" si="0"/>
        <v>2.7781720641981792E-7</v>
      </c>
      <c r="BM6">
        <f t="shared" si="0"/>
        <v>2.7781720641981792E-7</v>
      </c>
      <c r="BN6">
        <f t="shared" si="0"/>
        <v>2.7781720641981792E-7</v>
      </c>
      <c r="BO6">
        <f t="shared" si="0"/>
        <v>2.7781720641981792E-7</v>
      </c>
      <c r="BP6">
        <f t="shared" si="0"/>
        <v>2.7781720641981792E-7</v>
      </c>
      <c r="BQ6">
        <f t="shared" si="0"/>
        <v>2.7781720641981792E-7</v>
      </c>
      <c r="BR6">
        <f t="shared" si="0"/>
        <v>2.7781720641981792E-7</v>
      </c>
      <c r="BS6">
        <f t="shared" si="0"/>
        <v>2.7781720641981792E-7</v>
      </c>
      <c r="BT6">
        <f t="shared" si="0"/>
        <v>2.7781720641981792E-7</v>
      </c>
      <c r="BU6">
        <f t="shared" si="0"/>
        <v>2.7781720641981792E-7</v>
      </c>
      <c r="BV6">
        <f t="shared" si="0"/>
        <v>2.7781720641981792E-7</v>
      </c>
      <c r="BW6">
        <f t="shared" si="0"/>
        <v>2.7781720641981792E-7</v>
      </c>
      <c r="BX6">
        <f t="shared" si="0"/>
        <v>2.7781720641981792E-7</v>
      </c>
      <c r="BY6">
        <f t="shared" si="0"/>
        <v>2.7781720641981792E-7</v>
      </c>
      <c r="BZ6">
        <f t="shared" si="0"/>
        <v>2.7781720641981792E-7</v>
      </c>
      <c r="CA6">
        <f t="shared" si="0"/>
        <v>2.7781720641981792E-7</v>
      </c>
      <c r="CB6">
        <f t="shared" si="0"/>
        <v>2.7781720641981792E-7</v>
      </c>
      <c r="CC6">
        <f t="shared" si="0"/>
        <v>2.77817206419817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5465589007880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42595424433351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9082784490694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8132573090169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410609148268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52269684120235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80542551736313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916592618614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168216885901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67828664264141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451755865068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25093021478401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6146049399647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24880891237112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76265073035791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0597507640589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8884186820048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53767052265462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20056708671026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83667348391010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26713607754706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27114884241197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96697398861687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31494647900612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36334915571864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4814190441985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3268600244340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04425118284690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77854585335908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835363900947628E-7</v>
      </c>
      <c r="AF7">
        <f t="shared" si="1"/>
        <v>3.0835363900947628E-7</v>
      </c>
      <c r="AG7">
        <f t="shared" si="0"/>
        <v>3.0835363900947628E-7</v>
      </c>
      <c r="AH7">
        <f t="shared" si="0"/>
        <v>3.0835363900947628E-7</v>
      </c>
      <c r="AI7">
        <f t="shared" si="0"/>
        <v>3.0835363900947628E-7</v>
      </c>
      <c r="AJ7">
        <f t="shared" si="0"/>
        <v>3.0835363900947628E-7</v>
      </c>
      <c r="AK7">
        <f t="shared" si="0"/>
        <v>3.0835363900947628E-7</v>
      </c>
      <c r="AL7">
        <f t="shared" si="0"/>
        <v>3.0835363900947628E-7</v>
      </c>
      <c r="AM7">
        <f t="shared" si="0"/>
        <v>3.0835363900947628E-7</v>
      </c>
      <c r="AN7">
        <f t="shared" si="0"/>
        <v>3.0835363900947628E-7</v>
      </c>
      <c r="AO7">
        <f t="shared" si="0"/>
        <v>3.0835363900947628E-7</v>
      </c>
      <c r="AP7">
        <f t="shared" si="0"/>
        <v>3.0835363900947628E-7</v>
      </c>
      <c r="AQ7">
        <f t="shared" si="0"/>
        <v>3.0835363900947628E-7</v>
      </c>
      <c r="AR7">
        <f t="shared" si="0"/>
        <v>3.0835363900947628E-7</v>
      </c>
      <c r="AS7">
        <f t="shared" si="0"/>
        <v>3.0835363900947628E-7</v>
      </c>
      <c r="AT7">
        <f t="shared" si="0"/>
        <v>3.0835363900947628E-7</v>
      </c>
      <c r="AU7">
        <f t="shared" si="0"/>
        <v>3.0835363900947628E-7</v>
      </c>
      <c r="AV7">
        <f t="shared" si="0"/>
        <v>3.0835363900947628E-7</v>
      </c>
      <c r="AW7">
        <f t="shared" si="0"/>
        <v>3.0835363900947628E-7</v>
      </c>
      <c r="AX7">
        <f t="shared" si="0"/>
        <v>3.0835363900947628E-7</v>
      </c>
      <c r="AY7">
        <f t="shared" si="0"/>
        <v>3.0835363900947628E-7</v>
      </c>
      <c r="AZ7">
        <f t="shared" si="0"/>
        <v>3.0835363900947628E-7</v>
      </c>
      <c r="BA7">
        <f t="shared" si="0"/>
        <v>3.0835363900947628E-7</v>
      </c>
      <c r="BB7">
        <f t="shared" si="0"/>
        <v>3.0835363900947628E-7</v>
      </c>
      <c r="BC7">
        <f t="shared" si="0"/>
        <v>3.0835363900947628E-7</v>
      </c>
      <c r="BD7">
        <f t="shared" si="0"/>
        <v>3.0835363900947628E-7</v>
      </c>
      <c r="BE7">
        <f t="shared" si="0"/>
        <v>3.0835363900947628E-7</v>
      </c>
      <c r="BF7">
        <f t="shared" ref="AG7:CC9" si="2">BE7</f>
        <v>3.0835363900947628E-7</v>
      </c>
      <c r="BG7">
        <f t="shared" si="2"/>
        <v>3.0835363900947628E-7</v>
      </c>
      <c r="BH7">
        <f t="shared" si="2"/>
        <v>3.0835363900947628E-7</v>
      </c>
      <c r="BI7">
        <f t="shared" si="2"/>
        <v>3.0835363900947628E-7</v>
      </c>
      <c r="BJ7">
        <f t="shared" si="2"/>
        <v>3.0835363900947628E-7</v>
      </c>
      <c r="BK7">
        <f t="shared" si="2"/>
        <v>3.0835363900947628E-7</v>
      </c>
      <c r="BL7">
        <f t="shared" si="2"/>
        <v>3.0835363900947628E-7</v>
      </c>
      <c r="BM7">
        <f t="shared" si="2"/>
        <v>3.0835363900947628E-7</v>
      </c>
      <c r="BN7">
        <f t="shared" si="2"/>
        <v>3.0835363900947628E-7</v>
      </c>
      <c r="BO7">
        <f t="shared" si="2"/>
        <v>3.0835363900947628E-7</v>
      </c>
      <c r="BP7">
        <f t="shared" si="2"/>
        <v>3.0835363900947628E-7</v>
      </c>
      <c r="BQ7">
        <f t="shared" si="2"/>
        <v>3.0835363900947628E-7</v>
      </c>
      <c r="BR7">
        <f t="shared" si="2"/>
        <v>3.0835363900947628E-7</v>
      </c>
      <c r="BS7">
        <f t="shared" si="2"/>
        <v>3.0835363900947628E-7</v>
      </c>
      <c r="BT7">
        <f t="shared" si="2"/>
        <v>3.0835363900947628E-7</v>
      </c>
      <c r="BU7">
        <f t="shared" si="2"/>
        <v>3.0835363900947628E-7</v>
      </c>
      <c r="BV7">
        <f t="shared" si="2"/>
        <v>3.0835363900947628E-7</v>
      </c>
      <c r="BW7">
        <f t="shared" si="2"/>
        <v>3.0835363900947628E-7</v>
      </c>
      <c r="BX7">
        <f t="shared" si="2"/>
        <v>3.0835363900947628E-7</v>
      </c>
      <c r="BY7">
        <f t="shared" si="2"/>
        <v>3.0835363900947628E-7</v>
      </c>
      <c r="BZ7">
        <f t="shared" si="2"/>
        <v>3.0835363900947628E-7</v>
      </c>
      <c r="CA7">
        <f t="shared" si="2"/>
        <v>3.0835363900947628E-7</v>
      </c>
      <c r="CB7">
        <f t="shared" si="2"/>
        <v>3.0835363900947628E-7</v>
      </c>
      <c r="CC7">
        <f t="shared" si="2"/>
        <v>3.083536390094762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F8">
        <f t="shared" si="1"/>
        <v>3.0835363900947628E-7</v>
      </c>
      <c r="AG8">
        <f t="shared" si="2"/>
        <v>3.0835363900947628E-7</v>
      </c>
      <c r="AH8">
        <f t="shared" si="2"/>
        <v>3.0835363900947628E-7</v>
      </c>
      <c r="AI8">
        <f t="shared" si="2"/>
        <v>3.0835363900947628E-7</v>
      </c>
      <c r="AJ8">
        <f t="shared" si="2"/>
        <v>3.0835363900947628E-7</v>
      </c>
      <c r="AK8">
        <f t="shared" si="2"/>
        <v>3.0835363900947628E-7</v>
      </c>
      <c r="AL8">
        <f t="shared" si="2"/>
        <v>3.0835363900947628E-7</v>
      </c>
      <c r="AM8">
        <f t="shared" si="2"/>
        <v>3.0835363900947628E-7</v>
      </c>
      <c r="AN8">
        <f t="shared" si="2"/>
        <v>3.0835363900947628E-7</v>
      </c>
      <c r="AO8">
        <f t="shared" si="2"/>
        <v>3.0835363900947628E-7</v>
      </c>
      <c r="AP8">
        <f t="shared" si="2"/>
        <v>3.0835363900947628E-7</v>
      </c>
      <c r="AQ8">
        <f t="shared" si="2"/>
        <v>3.0835363900947628E-7</v>
      </c>
      <c r="AR8">
        <f t="shared" si="2"/>
        <v>3.0835363900947628E-7</v>
      </c>
      <c r="AS8">
        <f t="shared" si="2"/>
        <v>3.0835363900947628E-7</v>
      </c>
      <c r="AT8">
        <f t="shared" si="2"/>
        <v>3.0835363900947628E-7</v>
      </c>
      <c r="AU8">
        <f t="shared" si="2"/>
        <v>3.0835363900947628E-7</v>
      </c>
      <c r="AV8">
        <f t="shared" si="2"/>
        <v>3.0835363900947628E-7</v>
      </c>
      <c r="AW8">
        <f t="shared" si="2"/>
        <v>3.0835363900947628E-7</v>
      </c>
      <c r="AX8">
        <f t="shared" si="2"/>
        <v>3.0835363900947628E-7</v>
      </c>
      <c r="AY8">
        <f t="shared" si="2"/>
        <v>3.0835363900947628E-7</v>
      </c>
      <c r="AZ8">
        <f t="shared" si="2"/>
        <v>3.0835363900947628E-7</v>
      </c>
      <c r="BA8">
        <f t="shared" si="2"/>
        <v>3.0835363900947628E-7</v>
      </c>
      <c r="BB8">
        <f t="shared" si="2"/>
        <v>3.0835363900947628E-7</v>
      </c>
      <c r="BC8">
        <f t="shared" si="2"/>
        <v>3.0835363900947628E-7</v>
      </c>
      <c r="BD8">
        <f t="shared" si="2"/>
        <v>3.0835363900947628E-7</v>
      </c>
      <c r="BE8">
        <f t="shared" si="2"/>
        <v>3.0835363900947628E-7</v>
      </c>
      <c r="BF8">
        <f t="shared" si="2"/>
        <v>3.0835363900947628E-7</v>
      </c>
      <c r="BG8">
        <f t="shared" si="2"/>
        <v>3.0835363900947628E-7</v>
      </c>
      <c r="BH8">
        <f t="shared" si="2"/>
        <v>3.0835363900947628E-7</v>
      </c>
      <c r="BI8">
        <f t="shared" si="2"/>
        <v>3.0835363900947628E-7</v>
      </c>
      <c r="BJ8">
        <f t="shared" si="2"/>
        <v>3.0835363900947628E-7</v>
      </c>
      <c r="BK8">
        <f t="shared" si="2"/>
        <v>3.0835363900947628E-7</v>
      </c>
      <c r="BL8">
        <f t="shared" si="2"/>
        <v>3.0835363900947628E-7</v>
      </c>
      <c r="BM8">
        <f t="shared" si="2"/>
        <v>3.0835363900947628E-7</v>
      </c>
      <c r="BN8">
        <f t="shared" si="2"/>
        <v>3.0835363900947628E-7</v>
      </c>
      <c r="BO8">
        <f t="shared" si="2"/>
        <v>3.0835363900947628E-7</v>
      </c>
      <c r="BP8">
        <f t="shared" si="2"/>
        <v>3.0835363900947628E-7</v>
      </c>
      <c r="BQ8">
        <f t="shared" si="2"/>
        <v>3.0835363900947628E-7</v>
      </c>
      <c r="BR8">
        <f t="shared" si="2"/>
        <v>3.0835363900947628E-7</v>
      </c>
      <c r="BS8">
        <f t="shared" si="2"/>
        <v>3.0835363900947628E-7</v>
      </c>
      <c r="BT8">
        <f t="shared" si="2"/>
        <v>3.0835363900947628E-7</v>
      </c>
      <c r="BU8">
        <f t="shared" si="2"/>
        <v>3.0835363900947628E-7</v>
      </c>
      <c r="BV8">
        <f t="shared" si="2"/>
        <v>3.0835363900947628E-7</v>
      </c>
      <c r="BW8">
        <f t="shared" si="2"/>
        <v>3.0835363900947628E-7</v>
      </c>
      <c r="BX8">
        <f t="shared" si="2"/>
        <v>3.0835363900947628E-7</v>
      </c>
      <c r="BY8">
        <f t="shared" si="2"/>
        <v>3.0835363900947628E-7</v>
      </c>
      <c r="BZ8">
        <f t="shared" si="2"/>
        <v>3.0835363900947628E-7</v>
      </c>
      <c r="CA8">
        <f t="shared" si="2"/>
        <v>3.0835363900947628E-7</v>
      </c>
      <c r="CB8">
        <f t="shared" si="2"/>
        <v>3.0835363900947628E-7</v>
      </c>
      <c r="CC8">
        <f t="shared" si="2"/>
        <v>3.083536390094762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F9">
        <f t="shared" si="1"/>
        <v>3.0835363900947628E-7</v>
      </c>
      <c r="AG9">
        <f t="shared" si="2"/>
        <v>3.0835363900947628E-7</v>
      </c>
      <c r="AH9">
        <f t="shared" si="2"/>
        <v>3.0835363900947628E-7</v>
      </c>
      <c r="AI9">
        <f t="shared" si="2"/>
        <v>3.0835363900947628E-7</v>
      </c>
      <c r="AJ9">
        <f t="shared" si="2"/>
        <v>3.0835363900947628E-7</v>
      </c>
      <c r="AK9">
        <f t="shared" si="2"/>
        <v>3.0835363900947628E-7</v>
      </c>
      <c r="AL9">
        <f t="shared" si="2"/>
        <v>3.0835363900947628E-7</v>
      </c>
      <c r="AM9">
        <f t="shared" si="2"/>
        <v>3.0835363900947628E-7</v>
      </c>
      <c r="AN9">
        <f t="shared" si="2"/>
        <v>3.0835363900947628E-7</v>
      </c>
      <c r="AO9">
        <f t="shared" si="2"/>
        <v>3.0835363900947628E-7</v>
      </c>
      <c r="AP9">
        <f t="shared" si="2"/>
        <v>3.0835363900947628E-7</v>
      </c>
      <c r="AQ9">
        <f t="shared" si="2"/>
        <v>3.0835363900947628E-7</v>
      </c>
      <c r="AR9">
        <f t="shared" si="2"/>
        <v>3.0835363900947628E-7</v>
      </c>
      <c r="AS9">
        <f t="shared" si="2"/>
        <v>3.0835363900947628E-7</v>
      </c>
      <c r="AT9">
        <f t="shared" si="2"/>
        <v>3.0835363900947628E-7</v>
      </c>
      <c r="AU9">
        <f t="shared" si="2"/>
        <v>3.0835363900947628E-7</v>
      </c>
      <c r="AV9">
        <f t="shared" si="2"/>
        <v>3.0835363900947628E-7</v>
      </c>
      <c r="AW9">
        <f t="shared" si="2"/>
        <v>3.0835363900947628E-7</v>
      </c>
      <c r="AX9">
        <f t="shared" si="2"/>
        <v>3.0835363900947628E-7</v>
      </c>
      <c r="AY9">
        <f t="shared" si="2"/>
        <v>3.0835363900947628E-7</v>
      </c>
      <c r="AZ9">
        <f t="shared" si="2"/>
        <v>3.0835363900947628E-7</v>
      </c>
      <c r="BA9">
        <f t="shared" si="2"/>
        <v>3.0835363900947628E-7</v>
      </c>
      <c r="BB9">
        <f t="shared" si="2"/>
        <v>3.0835363900947628E-7</v>
      </c>
      <c r="BC9">
        <f t="shared" si="2"/>
        <v>3.0835363900947628E-7</v>
      </c>
      <c r="BD9">
        <f t="shared" si="2"/>
        <v>3.0835363900947628E-7</v>
      </c>
      <c r="BE9">
        <f t="shared" si="2"/>
        <v>3.0835363900947628E-7</v>
      </c>
      <c r="BF9">
        <f t="shared" si="2"/>
        <v>3.0835363900947628E-7</v>
      </c>
      <c r="BG9">
        <f t="shared" si="2"/>
        <v>3.0835363900947628E-7</v>
      </c>
      <c r="BH9">
        <f t="shared" si="2"/>
        <v>3.0835363900947628E-7</v>
      </c>
      <c r="BI9">
        <f t="shared" si="2"/>
        <v>3.0835363900947628E-7</v>
      </c>
      <c r="BJ9">
        <f t="shared" si="2"/>
        <v>3.0835363900947628E-7</v>
      </c>
      <c r="BK9">
        <f t="shared" si="2"/>
        <v>3.0835363900947628E-7</v>
      </c>
      <c r="BL9">
        <f t="shared" si="2"/>
        <v>3.0835363900947628E-7</v>
      </c>
      <c r="BM9">
        <f t="shared" si="2"/>
        <v>3.0835363900947628E-7</v>
      </c>
      <c r="BN9">
        <f t="shared" si="2"/>
        <v>3.0835363900947628E-7</v>
      </c>
      <c r="BO9">
        <f t="shared" si="2"/>
        <v>3.0835363900947628E-7</v>
      </c>
      <c r="BP9">
        <f t="shared" si="2"/>
        <v>3.0835363900947628E-7</v>
      </c>
      <c r="BQ9">
        <f t="shared" si="2"/>
        <v>3.0835363900947628E-7</v>
      </c>
      <c r="BR9">
        <f t="shared" si="2"/>
        <v>3.0835363900947628E-7</v>
      </c>
      <c r="BS9">
        <f t="shared" si="2"/>
        <v>3.0835363900947628E-7</v>
      </c>
      <c r="BT9">
        <f t="shared" si="2"/>
        <v>3.0835363900947628E-7</v>
      </c>
      <c r="BU9">
        <f t="shared" si="2"/>
        <v>3.0835363900947628E-7</v>
      </c>
      <c r="BV9">
        <f t="shared" si="2"/>
        <v>3.0835363900947628E-7</v>
      </c>
      <c r="BW9">
        <f t="shared" si="2"/>
        <v>3.0835363900947628E-7</v>
      </c>
      <c r="BX9">
        <f t="shared" si="2"/>
        <v>3.0835363900947628E-7</v>
      </c>
      <c r="BY9">
        <f t="shared" si="2"/>
        <v>3.0835363900947628E-7</v>
      </c>
      <c r="BZ9">
        <f t="shared" si="2"/>
        <v>3.0835363900947628E-7</v>
      </c>
      <c r="CA9">
        <f t="shared" si="2"/>
        <v>3.0835363900947628E-7</v>
      </c>
      <c r="CB9">
        <f t="shared" si="2"/>
        <v>3.0835363900947628E-7</v>
      </c>
      <c r="CC9">
        <f t="shared" si="2"/>
        <v>3.083536390094762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D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E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F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G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H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I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J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K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L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M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N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O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P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Q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R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S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T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U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V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W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X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Y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Z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A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B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C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D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E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F3">
        <f t="shared" ref="AF3:AU9" si="1">AE3</f>
        <v>5.4788188198247394E-8</v>
      </c>
      <c r="AG3">
        <f t="shared" si="1"/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0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C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D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E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F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G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H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I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J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K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L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M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N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O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P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Q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R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S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T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U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V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W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X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Y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Z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A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B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C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D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E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F6">
        <f t="shared" si="2"/>
        <v>2.0212680040115156E-7</v>
      </c>
      <c r="AG6">
        <f t="shared" si="0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14120500424398E-7</v>
      </c>
      <c r="C7">
        <f>SUMIFS('Combined Fuel Prices'!H:H,'Combined Fuel Prices'!$C:$C, "Biomass",'Combined Fuel Prices'!$AL:$AL,'BFPaT-pretax-electricity'!$A7) * (SUMIFS('Tax Percentages'!C:C,'Tax Percentages'!$A:$A,"Biomass"))</f>
        <v>2.241139987091775E-7</v>
      </c>
      <c r="D7">
        <f>SUMIFS('Combined Fuel Prices'!I:I,'Combined Fuel Prices'!$C:$C, "Biomass",'Combined Fuel Prices'!$AL:$AL,'BFPaT-pretax-electricity'!$A7) * (SUMIFS('Tax Percentages'!D:D,'Tax Percentages'!$A:$A,"Biomass"))</f>
        <v>2.0387144713659679E-7</v>
      </c>
      <c r="E7">
        <f>SUMIFS('Combined Fuel Prices'!J:J,'Combined Fuel Prices'!$C:$C, "Biomass",'Combined Fuel Prices'!$AL:$AL,'BFPaT-pretax-electricity'!$A7) * (SUMIFS('Tax Percentages'!E:E,'Tax Percentages'!$A:$A,"Biomass"))</f>
        <v>1.9561658505833389E-7</v>
      </c>
      <c r="F7">
        <f>SUMIFS('Combined Fuel Prices'!K:K,'Combined Fuel Prices'!$C:$C, "Biomass",'Combined Fuel Prices'!$AL:$AL,'BFPaT-pretax-electricity'!$A7) * (SUMIFS('Tax Percentages'!F:F,'Tax Percentages'!$A:$A,"Biomass"))</f>
        <v>1.8462209569169795E-7</v>
      </c>
      <c r="G7">
        <f>SUMIFS('Combined Fuel Prices'!L:L,'Combined Fuel Prices'!$C:$C, "Biomass",'Combined Fuel Prices'!$AL:$AL,'BFPaT-pretax-electricity'!$A7) * (SUMIFS('Tax Percentages'!G:G,'Tax Percentages'!$A:$A,"Biomass"))</f>
        <v>1.8117889266667847E-7</v>
      </c>
      <c r="H7">
        <f>SUMIFS('Combined Fuel Prices'!M:M,'Combined Fuel Prices'!$C:$C, "Biomass",'Combined Fuel Prices'!$AL:$AL,'BFPaT-pretax-electricity'!$A7) * (SUMIFS('Tax Percentages'!H:H,'Tax Percentages'!$A:$A,"Biomass"))</f>
        <v>1.7872187794106417E-7</v>
      </c>
      <c r="I7">
        <f>SUMIFS('Combined Fuel Prices'!N:N,'Combined Fuel Prices'!$C:$C, "Biomass",'Combined Fuel Prices'!$AL:$AL,'BFPaT-pretax-electricity'!$A7) * (SUMIFS('Tax Percentages'!I:I,'Tax Percentages'!$A:$A,"Biomass"))</f>
        <v>1.7779648872272735E-7</v>
      </c>
      <c r="J7">
        <f>SUMIFS('Combined Fuel Prices'!O:O,'Combined Fuel Prices'!$C:$C, "Biomass",'Combined Fuel Prices'!$AL:$AL,'BFPaT-pretax-electricity'!$A7) * (SUMIFS('Tax Percentages'!J:J,'Tax Percentages'!$A:$A,"Biomass"))</f>
        <v>1.7804808004759203E-7</v>
      </c>
      <c r="K7">
        <f>SUMIFS('Combined Fuel Prices'!P:P,'Combined Fuel Prices'!$C:$C, "Biomass",'Combined Fuel Prices'!$AL:$AL,'BFPaT-pretax-electricity'!$A7) * (SUMIFS('Tax Percentages'!K:K,'Tax Percentages'!$A:$A,"Biomass"))</f>
        <v>1.7854297618083344E-7</v>
      </c>
      <c r="L7">
        <f>SUMIFS('Combined Fuel Prices'!Q:Q,'Combined Fuel Prices'!$C:$C, "Biomass",'Combined Fuel Prices'!$AL:$AL,'BFPaT-pretax-electricity'!$A7) * (SUMIFS('Tax Percentages'!L:L,'Tax Percentages'!$A:$A,"Biomass"))</f>
        <v>1.7950889151347886E-7</v>
      </c>
      <c r="M7">
        <f>SUMIFS('Combined Fuel Prices'!R:R,'Combined Fuel Prices'!$C:$C, "Biomass",'Combined Fuel Prices'!$AL:$AL,'BFPaT-pretax-electricity'!$A7) * (SUMIFS('Tax Percentages'!M:M,'Tax Percentages'!$A:$A,"Biomass"))</f>
        <v>1.8114598025879541E-7</v>
      </c>
      <c r="N7">
        <f>SUMIFS('Combined Fuel Prices'!S:S,'Combined Fuel Prices'!$C:$C, "Biomass",'Combined Fuel Prices'!$AL:$AL,'BFPaT-pretax-electricity'!$A7) * (SUMIFS('Tax Percentages'!N:N,'Tax Percentages'!$A:$A,"Biomass"))</f>
        <v>1.8324743207792315E-7</v>
      </c>
      <c r="O7">
        <f>SUMIFS('Combined Fuel Prices'!T:T,'Combined Fuel Prices'!$C:$C, "Biomass",'Combined Fuel Prices'!$AL:$AL,'BFPaT-pretax-electricity'!$A7) * (SUMIFS('Tax Percentages'!O:O,'Tax Percentages'!$A:$A,"Biomass"))</f>
        <v>1.8463782067106026E-7</v>
      </c>
      <c r="P7">
        <f>SUMIFS('Combined Fuel Prices'!U:U,'Combined Fuel Prices'!$C:$C, "Biomass",'Combined Fuel Prices'!$AL:$AL,'BFPaT-pretax-electricity'!$A7) * (SUMIFS('Tax Percentages'!P:P,'Tax Percentages'!$A:$A,"Biomass"))</f>
        <v>1.8573790580440135E-7</v>
      </c>
      <c r="Q7">
        <f>SUMIFS('Combined Fuel Prices'!V:V,'Combined Fuel Prices'!$C:$C, "Biomass",'Combined Fuel Prices'!$AL:$AL,'BFPaT-pretax-electricity'!$A7) * (SUMIFS('Tax Percentages'!Q:Q,'Tax Percentages'!$A:$A,"Biomass"))</f>
        <v>1.8764839639488006E-7</v>
      </c>
      <c r="R7">
        <f>SUMIFS('Combined Fuel Prices'!W:W,'Combined Fuel Prices'!$C:$C, "Biomass",'Combined Fuel Prices'!$AL:$AL,'BFPaT-pretax-electricity'!$A7) * (SUMIFS('Tax Percentages'!R:R,'Tax Percentages'!$A:$A,"Biomass"))</f>
        <v>1.8870043141549527E-7</v>
      </c>
      <c r="S7">
        <f>SUMIFS('Combined Fuel Prices'!X:X,'Combined Fuel Prices'!$C:$C, "Biomass",'Combined Fuel Prices'!$AL:$AL,'BFPaT-pretax-electricity'!$A7) * (SUMIFS('Tax Percentages'!S:S,'Tax Percentages'!$A:$A,"Biomass"))</f>
        <v>1.9016259058773946E-7</v>
      </c>
      <c r="T7">
        <f>SUMIFS('Combined Fuel Prices'!Y:Y,'Combined Fuel Prices'!$C:$C, "Biomass",'Combined Fuel Prices'!$AL:$AL,'BFPaT-pretax-electricity'!$A7) * (SUMIFS('Tax Percentages'!T:T,'Tax Percentages'!$A:$A,"Biomass"))</f>
        <v>1.9109694226197544E-7</v>
      </c>
      <c r="U7">
        <f>SUMIFS('Combined Fuel Prices'!Z:Z,'Combined Fuel Prices'!$C:$C, "Biomass",'Combined Fuel Prices'!$AL:$AL,'BFPaT-pretax-electricity'!$A7) * (SUMIFS('Tax Percentages'!U:U,'Tax Percentages'!$A:$A,"Biomass"))</f>
        <v>1.9207869001496977E-7</v>
      </c>
      <c r="V7">
        <f>SUMIFS('Combined Fuel Prices'!AA:AA,'Combined Fuel Prices'!$C:$C, "Biomass",'Combined Fuel Prices'!$AL:$AL,'BFPaT-pretax-electricity'!$A7) * (SUMIFS('Tax Percentages'!V:V,'Tax Percentages'!$A:$A,"Biomass"))</f>
        <v>1.9316593125637804E-7</v>
      </c>
      <c r="W7">
        <f>SUMIFS('Combined Fuel Prices'!AB:AB,'Combined Fuel Prices'!$C:$C, "Biomass",'Combined Fuel Prices'!$AL:$AL,'BFPaT-pretax-electricity'!$A7) * (SUMIFS('Tax Percentages'!W:W,'Tax Percentages'!$A:$A,"Biomass"))</f>
        <v>1.9360435932774259E-7</v>
      </c>
      <c r="X7">
        <f>SUMIFS('Combined Fuel Prices'!AC:AC,'Combined Fuel Prices'!$C:$C, "Biomass",'Combined Fuel Prices'!$AL:$AL,'BFPaT-pretax-electricity'!$A7) * (SUMIFS('Tax Percentages'!X:X,'Tax Percentages'!$A:$A,"Biomass"))</f>
        <v>1.9375975133109994E-7</v>
      </c>
      <c r="Y7">
        <f>SUMIFS('Combined Fuel Prices'!AD:AD,'Combined Fuel Prices'!$C:$C, "Biomass",'Combined Fuel Prices'!$AL:$AL,'BFPaT-pretax-electricity'!$A7) * (SUMIFS('Tax Percentages'!Y:Y,'Tax Percentages'!$A:$A,"Biomass"))</f>
        <v>1.9390508769259646E-7</v>
      </c>
      <c r="Z7">
        <f>SUMIFS('Combined Fuel Prices'!AE:AE,'Combined Fuel Prices'!$C:$C, "Biomass",'Combined Fuel Prices'!$AL:$AL,'BFPaT-pretax-electricity'!$A7) * (SUMIFS('Tax Percentages'!Z:Z,'Tax Percentages'!$A:$A,"Biomass"))</f>
        <v>1.9407539313077579E-7</v>
      </c>
      <c r="AA7">
        <f>SUMIFS('Combined Fuel Prices'!AF:AF,'Combined Fuel Prices'!$C:$C, "Biomass",'Combined Fuel Prices'!$AL:$AL,'BFPaT-pretax-electricity'!$A7) * (SUMIFS('Tax Percentages'!AA:AA,'Tax Percentages'!$A:$A,"Biomass"))</f>
        <v>1.9545011933153322E-7</v>
      </c>
      <c r="AB7">
        <f>SUMIFS('Combined Fuel Prices'!AG:AG,'Combined Fuel Prices'!$C:$C, "Biomass",'Combined Fuel Prices'!$AL:$AL,'BFPaT-pretax-electricity'!$A7) * (SUMIFS('Tax Percentages'!AB:AB,'Tax Percentages'!$A:$A,"Biomass"))</f>
        <v>1.9535759803836627E-7</v>
      </c>
      <c r="AC7">
        <f>SUMIFS('Combined Fuel Prices'!AH:AH,'Combined Fuel Prices'!$C:$C, "Biomass",'Combined Fuel Prices'!$AL:$AL,'BFPaT-pretax-electricity'!$A7) * (SUMIFS('Tax Percentages'!AC:AC,'Tax Percentages'!$A:$A,"Biomass"))</f>
        <v>1.9624028728786772E-7</v>
      </c>
      <c r="AD7">
        <f>SUMIFS('Combined Fuel Prices'!AI:AI,'Combined Fuel Prices'!$C:$C, "Biomass",'Combined Fuel Prices'!$AL:$AL,'BFPaT-pretax-electricity'!$A7) * (SUMIFS('Tax Percentages'!AD:AD,'Tax Percentages'!$A:$A,"Biomass"))</f>
        <v>1.9648813486806034E-7</v>
      </c>
      <c r="AE7">
        <f>SUMIFS('Combined Fuel Prices'!AJ:AJ,'Combined Fuel Prices'!$C:$C, "Biomass",'Combined Fuel Prices'!$AL:$AL,'BFPaT-pretax-electricity'!$A7) * (SUMIFS('Tax Percentages'!AE:AE,'Tax Percentages'!$A:$A,"Biomass"))</f>
        <v>1.9722474192785673E-7</v>
      </c>
      <c r="AF7">
        <f t="shared" si="2"/>
        <v>1.9722474192785673E-7</v>
      </c>
      <c r="AG7">
        <f t="shared" si="0"/>
        <v>1.9722474192785673E-7</v>
      </c>
      <c r="AH7">
        <f t="shared" si="0"/>
        <v>1.9722474192785673E-7</v>
      </c>
      <c r="AI7">
        <f t="shared" si="0"/>
        <v>1.9722474192785673E-7</v>
      </c>
      <c r="AJ7">
        <f t="shared" si="0"/>
        <v>1.9722474192785673E-7</v>
      </c>
      <c r="AK7">
        <f t="shared" si="0"/>
        <v>1.9722474192785673E-7</v>
      </c>
      <c r="AL7">
        <f t="shared" si="0"/>
        <v>1.9722474192785673E-7</v>
      </c>
      <c r="AM7">
        <f t="shared" si="0"/>
        <v>1.9722474192785673E-7</v>
      </c>
      <c r="AN7">
        <f t="shared" si="0"/>
        <v>1.9722474192785673E-7</v>
      </c>
      <c r="AO7">
        <f t="shared" si="0"/>
        <v>1.9722474192785673E-7</v>
      </c>
      <c r="AP7">
        <f t="shared" si="0"/>
        <v>1.9722474192785673E-7</v>
      </c>
      <c r="AQ7">
        <f t="shared" si="0"/>
        <v>1.9722474192785673E-7</v>
      </c>
      <c r="AR7">
        <f t="shared" si="0"/>
        <v>1.9722474192785673E-7</v>
      </c>
      <c r="AS7">
        <f t="shared" si="0"/>
        <v>1.9722474192785673E-7</v>
      </c>
      <c r="AT7">
        <f t="shared" si="0"/>
        <v>1.9722474192785673E-7</v>
      </c>
      <c r="AU7">
        <f t="shared" si="0"/>
        <v>1.9722474192785673E-7</v>
      </c>
      <c r="AV7">
        <f t="shared" si="0"/>
        <v>1.9722474192785673E-7</v>
      </c>
      <c r="AW7">
        <f t="shared" si="0"/>
        <v>1.9722474192785673E-7</v>
      </c>
      <c r="AX7">
        <f t="shared" si="0"/>
        <v>1.9722474192785673E-7</v>
      </c>
      <c r="AY7">
        <f t="shared" si="0"/>
        <v>1.9722474192785673E-7</v>
      </c>
      <c r="AZ7">
        <f t="shared" si="0"/>
        <v>1.9722474192785673E-7</v>
      </c>
      <c r="BA7">
        <f t="shared" si="0"/>
        <v>1.9722474192785673E-7</v>
      </c>
      <c r="BB7">
        <f t="shared" si="0"/>
        <v>1.9722474192785673E-7</v>
      </c>
      <c r="BC7">
        <f t="shared" si="0"/>
        <v>1.9722474192785673E-7</v>
      </c>
      <c r="BD7">
        <f t="shared" si="0"/>
        <v>1.9722474192785673E-7</v>
      </c>
      <c r="BE7">
        <f t="shared" si="0"/>
        <v>1.9722474192785673E-7</v>
      </c>
      <c r="BF7">
        <f t="shared" ref="AG7:CC9" si="4">BE7</f>
        <v>1.9722474192785673E-7</v>
      </c>
      <c r="BG7">
        <f t="shared" si="4"/>
        <v>1.9722474192785673E-7</v>
      </c>
      <c r="BH7">
        <f t="shared" si="4"/>
        <v>1.9722474192785673E-7</v>
      </c>
      <c r="BI7">
        <f t="shared" si="4"/>
        <v>1.9722474192785673E-7</v>
      </c>
      <c r="BJ7">
        <f t="shared" si="4"/>
        <v>1.9722474192785673E-7</v>
      </c>
      <c r="BK7">
        <f t="shared" si="4"/>
        <v>1.9722474192785673E-7</v>
      </c>
      <c r="BL7">
        <f t="shared" si="4"/>
        <v>1.9722474192785673E-7</v>
      </c>
      <c r="BM7">
        <f t="shared" si="4"/>
        <v>1.9722474192785673E-7</v>
      </c>
      <c r="BN7">
        <f t="shared" si="4"/>
        <v>1.9722474192785673E-7</v>
      </c>
      <c r="BO7">
        <f t="shared" si="4"/>
        <v>1.9722474192785673E-7</v>
      </c>
      <c r="BP7">
        <f t="shared" si="4"/>
        <v>1.9722474192785673E-7</v>
      </c>
      <c r="BQ7">
        <f t="shared" si="4"/>
        <v>1.9722474192785673E-7</v>
      </c>
      <c r="BR7">
        <f t="shared" si="4"/>
        <v>1.9722474192785673E-7</v>
      </c>
      <c r="BS7">
        <f t="shared" si="4"/>
        <v>1.9722474192785673E-7</v>
      </c>
      <c r="BT7">
        <f t="shared" si="4"/>
        <v>1.9722474192785673E-7</v>
      </c>
      <c r="BU7">
        <f t="shared" si="4"/>
        <v>1.9722474192785673E-7</v>
      </c>
      <c r="BV7">
        <f t="shared" si="4"/>
        <v>1.9722474192785673E-7</v>
      </c>
      <c r="BW7">
        <f t="shared" si="4"/>
        <v>1.9722474192785673E-7</v>
      </c>
      <c r="BX7">
        <f t="shared" si="4"/>
        <v>1.9722474192785673E-7</v>
      </c>
      <c r="BY7">
        <f t="shared" si="4"/>
        <v>1.9722474192785673E-7</v>
      </c>
      <c r="BZ7">
        <f t="shared" si="4"/>
        <v>1.9722474192785673E-7</v>
      </c>
      <c r="CA7">
        <f t="shared" si="4"/>
        <v>1.9722474192785673E-7</v>
      </c>
      <c r="CB7">
        <f t="shared" si="4"/>
        <v>1.9722474192785673E-7</v>
      </c>
      <c r="CC7">
        <f t="shared" si="4"/>
        <v>1.97224741927856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C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D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E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F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G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H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I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J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K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L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M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N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O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P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Q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R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S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T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U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V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W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X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Y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Z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A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B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C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D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E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F8">
        <f t="shared" si="2"/>
        <v>1.9722474192785673E-7</v>
      </c>
      <c r="AG8">
        <f t="shared" si="4"/>
        <v>1.9722474192785673E-7</v>
      </c>
      <c r="AH8">
        <f t="shared" si="4"/>
        <v>1.9722474192785673E-7</v>
      </c>
      <c r="AI8">
        <f t="shared" si="4"/>
        <v>1.9722474192785673E-7</v>
      </c>
      <c r="AJ8">
        <f t="shared" si="4"/>
        <v>1.9722474192785673E-7</v>
      </c>
      <c r="AK8">
        <f t="shared" si="4"/>
        <v>1.9722474192785673E-7</v>
      </c>
      <c r="AL8">
        <f t="shared" si="4"/>
        <v>1.9722474192785673E-7</v>
      </c>
      <c r="AM8">
        <f t="shared" si="4"/>
        <v>1.9722474192785673E-7</v>
      </c>
      <c r="AN8">
        <f t="shared" si="4"/>
        <v>1.9722474192785673E-7</v>
      </c>
      <c r="AO8">
        <f t="shared" si="4"/>
        <v>1.9722474192785673E-7</v>
      </c>
      <c r="AP8">
        <f t="shared" si="4"/>
        <v>1.9722474192785673E-7</v>
      </c>
      <c r="AQ8">
        <f t="shared" si="4"/>
        <v>1.9722474192785673E-7</v>
      </c>
      <c r="AR8">
        <f t="shared" si="4"/>
        <v>1.9722474192785673E-7</v>
      </c>
      <c r="AS8">
        <f t="shared" si="4"/>
        <v>1.9722474192785673E-7</v>
      </c>
      <c r="AT8">
        <f t="shared" si="4"/>
        <v>1.9722474192785673E-7</v>
      </c>
      <c r="AU8">
        <f t="shared" si="4"/>
        <v>1.9722474192785673E-7</v>
      </c>
      <c r="AV8">
        <f t="shared" si="4"/>
        <v>1.9722474192785673E-7</v>
      </c>
      <c r="AW8">
        <f t="shared" si="4"/>
        <v>1.9722474192785673E-7</v>
      </c>
      <c r="AX8">
        <f t="shared" si="4"/>
        <v>1.9722474192785673E-7</v>
      </c>
      <c r="AY8">
        <f t="shared" si="4"/>
        <v>1.9722474192785673E-7</v>
      </c>
      <c r="AZ8">
        <f t="shared" si="4"/>
        <v>1.9722474192785673E-7</v>
      </c>
      <c r="BA8">
        <f t="shared" si="4"/>
        <v>1.9722474192785673E-7</v>
      </c>
      <c r="BB8">
        <f t="shared" si="4"/>
        <v>1.9722474192785673E-7</v>
      </c>
      <c r="BC8">
        <f t="shared" si="4"/>
        <v>1.9722474192785673E-7</v>
      </c>
      <c r="BD8">
        <f t="shared" si="4"/>
        <v>1.9722474192785673E-7</v>
      </c>
      <c r="BE8">
        <f t="shared" si="4"/>
        <v>1.9722474192785673E-7</v>
      </c>
      <c r="BF8">
        <f t="shared" si="4"/>
        <v>1.9722474192785673E-7</v>
      </c>
      <c r="BG8">
        <f t="shared" si="4"/>
        <v>1.9722474192785673E-7</v>
      </c>
      <c r="BH8">
        <f t="shared" si="4"/>
        <v>1.9722474192785673E-7</v>
      </c>
      <c r="BI8">
        <f t="shared" si="4"/>
        <v>1.9722474192785673E-7</v>
      </c>
      <c r="BJ8">
        <f t="shared" si="4"/>
        <v>1.9722474192785673E-7</v>
      </c>
      <c r="BK8">
        <f t="shared" si="4"/>
        <v>1.9722474192785673E-7</v>
      </c>
      <c r="BL8">
        <f t="shared" si="4"/>
        <v>1.9722474192785673E-7</v>
      </c>
      <c r="BM8">
        <f t="shared" si="4"/>
        <v>1.9722474192785673E-7</v>
      </c>
      <c r="BN8">
        <f t="shared" si="4"/>
        <v>1.9722474192785673E-7</v>
      </c>
      <c r="BO8">
        <f t="shared" si="4"/>
        <v>1.9722474192785673E-7</v>
      </c>
      <c r="BP8">
        <f t="shared" si="4"/>
        <v>1.9722474192785673E-7</v>
      </c>
      <c r="BQ8">
        <f t="shared" si="4"/>
        <v>1.9722474192785673E-7</v>
      </c>
      <c r="BR8">
        <f t="shared" si="4"/>
        <v>1.9722474192785673E-7</v>
      </c>
      <c r="BS8">
        <f t="shared" si="4"/>
        <v>1.9722474192785673E-7</v>
      </c>
      <c r="BT8">
        <f t="shared" si="4"/>
        <v>1.9722474192785673E-7</v>
      </c>
      <c r="BU8">
        <f t="shared" si="4"/>
        <v>1.9722474192785673E-7</v>
      </c>
      <c r="BV8">
        <f t="shared" si="4"/>
        <v>1.9722474192785673E-7</v>
      </c>
      <c r="BW8">
        <f t="shared" si="4"/>
        <v>1.9722474192785673E-7</v>
      </c>
      <c r="BX8">
        <f t="shared" si="4"/>
        <v>1.9722474192785673E-7</v>
      </c>
      <c r="BY8">
        <f t="shared" si="4"/>
        <v>1.9722474192785673E-7</v>
      </c>
      <c r="BZ8">
        <f t="shared" si="4"/>
        <v>1.9722474192785673E-7</v>
      </c>
      <c r="CA8">
        <f t="shared" si="4"/>
        <v>1.9722474192785673E-7</v>
      </c>
      <c r="CB8">
        <f t="shared" si="4"/>
        <v>1.9722474192785673E-7</v>
      </c>
      <c r="CC8">
        <f t="shared" si="4"/>
        <v>1.97224741927856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C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D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E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F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G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H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I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J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K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L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M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N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O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P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Q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R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S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T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U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V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W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X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Y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Z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A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B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C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D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E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F9">
        <f t="shared" si="2"/>
        <v>1.9722474192785673E-7</v>
      </c>
      <c r="AG9">
        <f t="shared" si="4"/>
        <v>1.9722474192785673E-7</v>
      </c>
      <c r="AH9">
        <f t="shared" si="4"/>
        <v>1.9722474192785673E-7</v>
      </c>
      <c r="AI9">
        <f t="shared" si="4"/>
        <v>1.9722474192785673E-7</v>
      </c>
      <c r="AJ9">
        <f t="shared" si="4"/>
        <v>1.9722474192785673E-7</v>
      </c>
      <c r="AK9">
        <f t="shared" si="4"/>
        <v>1.9722474192785673E-7</v>
      </c>
      <c r="AL9">
        <f t="shared" si="4"/>
        <v>1.9722474192785673E-7</v>
      </c>
      <c r="AM9">
        <f t="shared" si="4"/>
        <v>1.9722474192785673E-7</v>
      </c>
      <c r="AN9">
        <f t="shared" si="4"/>
        <v>1.9722474192785673E-7</v>
      </c>
      <c r="AO9">
        <f t="shared" si="4"/>
        <v>1.9722474192785673E-7</v>
      </c>
      <c r="AP9">
        <f t="shared" si="4"/>
        <v>1.9722474192785673E-7</v>
      </c>
      <c r="AQ9">
        <f t="shared" si="4"/>
        <v>1.9722474192785673E-7</v>
      </c>
      <c r="AR9">
        <f t="shared" si="4"/>
        <v>1.9722474192785673E-7</v>
      </c>
      <c r="AS9">
        <f t="shared" si="4"/>
        <v>1.9722474192785673E-7</v>
      </c>
      <c r="AT9">
        <f t="shared" si="4"/>
        <v>1.9722474192785673E-7</v>
      </c>
      <c r="AU9">
        <f t="shared" si="4"/>
        <v>1.9722474192785673E-7</v>
      </c>
      <c r="AV9">
        <f t="shared" si="4"/>
        <v>1.9722474192785673E-7</v>
      </c>
      <c r="AW9">
        <f t="shared" si="4"/>
        <v>1.9722474192785673E-7</v>
      </c>
      <c r="AX9">
        <f t="shared" si="4"/>
        <v>1.9722474192785673E-7</v>
      </c>
      <c r="AY9">
        <f t="shared" si="4"/>
        <v>1.9722474192785673E-7</v>
      </c>
      <c r="AZ9">
        <f t="shared" si="4"/>
        <v>1.9722474192785673E-7</v>
      </c>
      <c r="BA9">
        <f t="shared" si="4"/>
        <v>1.9722474192785673E-7</v>
      </c>
      <c r="BB9">
        <f t="shared" si="4"/>
        <v>1.9722474192785673E-7</v>
      </c>
      <c r="BC9">
        <f t="shared" si="4"/>
        <v>1.9722474192785673E-7</v>
      </c>
      <c r="BD9">
        <f t="shared" si="4"/>
        <v>1.9722474192785673E-7</v>
      </c>
      <c r="BE9">
        <f t="shared" si="4"/>
        <v>1.9722474192785673E-7</v>
      </c>
      <c r="BF9">
        <f t="shared" si="4"/>
        <v>1.9722474192785673E-7</v>
      </c>
      <c r="BG9">
        <f t="shared" si="4"/>
        <v>1.9722474192785673E-7</v>
      </c>
      <c r="BH9">
        <f t="shared" si="4"/>
        <v>1.9722474192785673E-7</v>
      </c>
      <c r="BI9">
        <f t="shared" si="4"/>
        <v>1.9722474192785673E-7</v>
      </c>
      <c r="BJ9">
        <f t="shared" si="4"/>
        <v>1.9722474192785673E-7</v>
      </c>
      <c r="BK9">
        <f t="shared" si="4"/>
        <v>1.9722474192785673E-7</v>
      </c>
      <c r="BL9">
        <f t="shared" si="4"/>
        <v>1.9722474192785673E-7</v>
      </c>
      <c r="BM9">
        <f t="shared" si="4"/>
        <v>1.9722474192785673E-7</v>
      </c>
      <c r="BN9">
        <f t="shared" si="4"/>
        <v>1.9722474192785673E-7</v>
      </c>
      <c r="BO9">
        <f t="shared" si="4"/>
        <v>1.9722474192785673E-7</v>
      </c>
      <c r="BP9">
        <f t="shared" si="4"/>
        <v>1.9722474192785673E-7</v>
      </c>
      <c r="BQ9">
        <f t="shared" si="4"/>
        <v>1.9722474192785673E-7</v>
      </c>
      <c r="BR9">
        <f t="shared" si="4"/>
        <v>1.9722474192785673E-7</v>
      </c>
      <c r="BS9">
        <f t="shared" si="4"/>
        <v>1.9722474192785673E-7</v>
      </c>
      <c r="BT9">
        <f t="shared" si="4"/>
        <v>1.9722474192785673E-7</v>
      </c>
      <c r="BU9">
        <f t="shared" si="4"/>
        <v>1.9722474192785673E-7</v>
      </c>
      <c r="BV9">
        <f t="shared" si="4"/>
        <v>1.9722474192785673E-7</v>
      </c>
      <c r="BW9">
        <f t="shared" si="4"/>
        <v>1.9722474192785673E-7</v>
      </c>
      <c r="BX9">
        <f t="shared" si="4"/>
        <v>1.9722474192785673E-7</v>
      </c>
      <c r="BY9">
        <f t="shared" si="4"/>
        <v>1.9722474192785673E-7</v>
      </c>
      <c r="BZ9">
        <f t="shared" si="4"/>
        <v>1.9722474192785673E-7</v>
      </c>
      <c r="CA9">
        <f t="shared" si="4"/>
        <v>1.9722474192785673E-7</v>
      </c>
      <c r="CB9">
        <f t="shared" si="4"/>
        <v>1.9722474192785673E-7</v>
      </c>
      <c r="CC9">
        <f t="shared" si="4"/>
        <v>1.972247419278567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F2">
        <f>AE2</f>
        <v>2.705336029641718E-6</v>
      </c>
      <c r="AG2">
        <f t="shared" ref="AG2:CC7" si="0">AF2</f>
        <v>2.705336029641718E-6</v>
      </c>
      <c r="AH2">
        <f t="shared" si="0"/>
        <v>2.705336029641718E-6</v>
      </c>
      <c r="AI2">
        <f t="shared" si="0"/>
        <v>2.705336029641718E-6</v>
      </c>
      <c r="AJ2">
        <f t="shared" si="0"/>
        <v>2.705336029641718E-6</v>
      </c>
      <c r="AK2">
        <f t="shared" si="0"/>
        <v>2.705336029641718E-6</v>
      </c>
      <c r="AL2">
        <f t="shared" si="0"/>
        <v>2.705336029641718E-6</v>
      </c>
      <c r="AM2">
        <f t="shared" si="0"/>
        <v>2.705336029641718E-6</v>
      </c>
      <c r="AN2">
        <f t="shared" si="0"/>
        <v>2.705336029641718E-6</v>
      </c>
      <c r="AO2">
        <f t="shared" si="0"/>
        <v>2.705336029641718E-6</v>
      </c>
      <c r="AP2">
        <f t="shared" si="0"/>
        <v>2.705336029641718E-6</v>
      </c>
      <c r="AQ2">
        <f t="shared" si="0"/>
        <v>2.705336029641718E-6</v>
      </c>
      <c r="AR2">
        <f t="shared" si="0"/>
        <v>2.705336029641718E-6</v>
      </c>
      <c r="AS2">
        <f t="shared" si="0"/>
        <v>2.705336029641718E-6</v>
      </c>
      <c r="AT2">
        <f t="shared" si="0"/>
        <v>2.705336029641718E-6</v>
      </c>
      <c r="AU2">
        <f t="shared" si="0"/>
        <v>2.705336029641718E-6</v>
      </c>
      <c r="AV2">
        <f t="shared" si="0"/>
        <v>2.705336029641718E-6</v>
      </c>
      <c r="AW2">
        <f t="shared" si="0"/>
        <v>2.705336029641718E-6</v>
      </c>
      <c r="AX2">
        <f t="shared" si="0"/>
        <v>2.705336029641718E-6</v>
      </c>
      <c r="AY2">
        <f t="shared" si="0"/>
        <v>2.705336029641718E-6</v>
      </c>
      <c r="AZ2">
        <f t="shared" si="0"/>
        <v>2.705336029641718E-6</v>
      </c>
      <c r="BA2">
        <f t="shared" si="0"/>
        <v>2.705336029641718E-6</v>
      </c>
      <c r="BB2">
        <f t="shared" si="0"/>
        <v>2.705336029641718E-6</v>
      </c>
      <c r="BC2">
        <f t="shared" si="0"/>
        <v>2.705336029641718E-6</v>
      </c>
      <c r="BD2">
        <f t="shared" si="0"/>
        <v>2.705336029641718E-6</v>
      </c>
      <c r="BE2">
        <f t="shared" si="0"/>
        <v>2.705336029641718E-6</v>
      </c>
      <c r="BF2">
        <f t="shared" si="0"/>
        <v>2.705336029641718E-6</v>
      </c>
      <c r="BG2">
        <f t="shared" si="0"/>
        <v>2.705336029641718E-6</v>
      </c>
      <c r="BH2">
        <f t="shared" si="0"/>
        <v>2.705336029641718E-6</v>
      </c>
      <c r="BI2">
        <f t="shared" si="0"/>
        <v>2.705336029641718E-6</v>
      </c>
      <c r="BJ2">
        <f t="shared" si="0"/>
        <v>2.705336029641718E-6</v>
      </c>
      <c r="BK2">
        <f t="shared" si="0"/>
        <v>2.705336029641718E-6</v>
      </c>
      <c r="BL2">
        <f t="shared" si="0"/>
        <v>2.705336029641718E-6</v>
      </c>
      <c r="BM2">
        <f t="shared" si="0"/>
        <v>2.705336029641718E-6</v>
      </c>
      <c r="BN2">
        <f t="shared" si="0"/>
        <v>2.705336029641718E-6</v>
      </c>
      <c r="BO2">
        <f t="shared" si="0"/>
        <v>2.705336029641718E-6</v>
      </c>
      <c r="BP2">
        <f t="shared" si="0"/>
        <v>2.705336029641718E-6</v>
      </c>
      <c r="BQ2">
        <f t="shared" si="0"/>
        <v>2.705336029641718E-6</v>
      </c>
      <c r="BR2">
        <f t="shared" si="0"/>
        <v>2.705336029641718E-6</v>
      </c>
      <c r="BS2">
        <f t="shared" si="0"/>
        <v>2.705336029641718E-6</v>
      </c>
      <c r="BT2">
        <f t="shared" si="0"/>
        <v>2.705336029641718E-6</v>
      </c>
      <c r="BU2">
        <f t="shared" si="0"/>
        <v>2.705336029641718E-6</v>
      </c>
      <c r="BV2">
        <f t="shared" si="0"/>
        <v>2.705336029641718E-6</v>
      </c>
      <c r="BW2">
        <f t="shared" si="0"/>
        <v>2.705336029641718E-6</v>
      </c>
      <c r="BX2">
        <f t="shared" si="0"/>
        <v>2.705336029641718E-6</v>
      </c>
      <c r="BY2">
        <f t="shared" si="0"/>
        <v>2.705336029641718E-6</v>
      </c>
      <c r="BZ2">
        <f t="shared" si="0"/>
        <v>2.705336029641718E-6</v>
      </c>
      <c r="CA2">
        <f t="shared" si="0"/>
        <v>2.705336029641718E-6</v>
      </c>
      <c r="CB2">
        <f t="shared" si="0"/>
        <v>2.705336029641718E-6</v>
      </c>
      <c r="CC2">
        <f t="shared" si="0"/>
        <v>2.70533602964171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  <c r="AF3">
        <f t="shared" ref="AF3:AU9" si="1">AE3</f>
        <v>2.712706225932631E-6</v>
      </c>
      <c r="AG3">
        <f t="shared" si="1"/>
        <v>2.712706225932631E-6</v>
      </c>
      <c r="AH3">
        <f t="shared" si="1"/>
        <v>2.712706225932631E-6</v>
      </c>
      <c r="AI3">
        <f t="shared" si="1"/>
        <v>2.712706225932631E-6</v>
      </c>
      <c r="AJ3">
        <f t="shared" si="1"/>
        <v>2.712706225932631E-6</v>
      </c>
      <c r="AK3">
        <f t="shared" si="1"/>
        <v>2.712706225932631E-6</v>
      </c>
      <c r="AL3">
        <f t="shared" si="1"/>
        <v>2.712706225932631E-6</v>
      </c>
      <c r="AM3">
        <f t="shared" si="1"/>
        <v>2.712706225932631E-6</v>
      </c>
      <c r="AN3">
        <f t="shared" si="1"/>
        <v>2.712706225932631E-6</v>
      </c>
      <c r="AO3">
        <f t="shared" si="1"/>
        <v>2.712706225932631E-6</v>
      </c>
      <c r="AP3">
        <f t="shared" si="1"/>
        <v>2.712706225932631E-6</v>
      </c>
      <c r="AQ3">
        <f t="shared" si="1"/>
        <v>2.712706225932631E-6</v>
      </c>
      <c r="AR3">
        <f t="shared" si="1"/>
        <v>2.712706225932631E-6</v>
      </c>
      <c r="AS3">
        <f t="shared" si="1"/>
        <v>2.712706225932631E-6</v>
      </c>
      <c r="AT3">
        <f t="shared" si="1"/>
        <v>2.712706225932631E-6</v>
      </c>
      <c r="AU3">
        <f t="shared" si="1"/>
        <v>2.712706225932631E-6</v>
      </c>
      <c r="AV3">
        <f t="shared" si="0"/>
        <v>2.712706225932631E-6</v>
      </c>
      <c r="AW3">
        <f t="shared" si="0"/>
        <v>2.712706225932631E-6</v>
      </c>
      <c r="AX3">
        <f t="shared" si="0"/>
        <v>2.712706225932631E-6</v>
      </c>
      <c r="AY3">
        <f t="shared" si="0"/>
        <v>2.712706225932631E-6</v>
      </c>
      <c r="AZ3">
        <f t="shared" si="0"/>
        <v>2.712706225932631E-6</v>
      </c>
      <c r="BA3">
        <f t="shared" si="0"/>
        <v>2.712706225932631E-6</v>
      </c>
      <c r="BB3">
        <f t="shared" si="0"/>
        <v>2.712706225932631E-6</v>
      </c>
      <c r="BC3">
        <f t="shared" si="0"/>
        <v>2.712706225932631E-6</v>
      </c>
      <c r="BD3">
        <f t="shared" si="0"/>
        <v>2.712706225932631E-6</v>
      </c>
      <c r="BE3">
        <f t="shared" si="0"/>
        <v>2.712706225932631E-6</v>
      </c>
      <c r="BF3">
        <f t="shared" si="0"/>
        <v>2.712706225932631E-6</v>
      </c>
      <c r="BG3">
        <f t="shared" si="0"/>
        <v>2.712706225932631E-6</v>
      </c>
      <c r="BH3">
        <f t="shared" si="0"/>
        <v>2.712706225932631E-6</v>
      </c>
      <c r="BI3">
        <f t="shared" si="0"/>
        <v>2.712706225932631E-6</v>
      </c>
      <c r="BJ3">
        <f t="shared" si="0"/>
        <v>2.712706225932631E-6</v>
      </c>
      <c r="BK3">
        <f t="shared" si="0"/>
        <v>2.712706225932631E-6</v>
      </c>
      <c r="BL3">
        <f t="shared" si="0"/>
        <v>2.712706225932631E-6</v>
      </c>
      <c r="BM3">
        <f t="shared" si="0"/>
        <v>2.712706225932631E-6</v>
      </c>
      <c r="BN3">
        <f t="shared" si="0"/>
        <v>2.712706225932631E-6</v>
      </c>
      <c r="BO3">
        <f t="shared" si="0"/>
        <v>2.712706225932631E-6</v>
      </c>
      <c r="BP3">
        <f t="shared" si="0"/>
        <v>2.712706225932631E-6</v>
      </c>
      <c r="BQ3">
        <f t="shared" si="0"/>
        <v>2.712706225932631E-6</v>
      </c>
      <c r="BR3">
        <f t="shared" si="0"/>
        <v>2.712706225932631E-6</v>
      </c>
      <c r="BS3">
        <f t="shared" si="0"/>
        <v>2.712706225932631E-6</v>
      </c>
      <c r="BT3">
        <f t="shared" si="0"/>
        <v>2.712706225932631E-6</v>
      </c>
      <c r="BU3">
        <f t="shared" si="0"/>
        <v>2.712706225932631E-6</v>
      </c>
      <c r="BV3">
        <f t="shared" si="0"/>
        <v>2.712706225932631E-6</v>
      </c>
      <c r="BW3">
        <f t="shared" si="0"/>
        <v>2.712706225932631E-6</v>
      </c>
      <c r="BX3">
        <f t="shared" si="0"/>
        <v>2.712706225932631E-6</v>
      </c>
      <c r="BY3">
        <f t="shared" si="0"/>
        <v>2.712706225932631E-6</v>
      </c>
      <c r="BZ3">
        <f t="shared" si="0"/>
        <v>2.712706225932631E-6</v>
      </c>
      <c r="CA3">
        <f t="shared" si="0"/>
        <v>2.712706225932631E-6</v>
      </c>
      <c r="CB3">
        <f t="shared" si="0"/>
        <v>2.712706225932631E-6</v>
      </c>
      <c r="CC3">
        <f t="shared" si="0"/>
        <v>2.71270622593263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  <c r="AF4">
        <f t="shared" si="1"/>
        <v>2.712706225932631E-6</v>
      </c>
      <c r="AG4">
        <f t="shared" si="0"/>
        <v>2.712706225932631E-6</v>
      </c>
      <c r="AH4">
        <f t="shared" si="0"/>
        <v>2.712706225932631E-6</v>
      </c>
      <c r="AI4">
        <f t="shared" si="0"/>
        <v>2.712706225932631E-6</v>
      </c>
      <c r="AJ4">
        <f t="shared" si="0"/>
        <v>2.712706225932631E-6</v>
      </c>
      <c r="AK4">
        <f t="shared" si="0"/>
        <v>2.712706225932631E-6</v>
      </c>
      <c r="AL4">
        <f t="shared" si="0"/>
        <v>2.712706225932631E-6</v>
      </c>
      <c r="AM4">
        <f t="shared" si="0"/>
        <v>2.712706225932631E-6</v>
      </c>
      <c r="AN4">
        <f t="shared" si="0"/>
        <v>2.712706225932631E-6</v>
      </c>
      <c r="AO4">
        <f t="shared" si="0"/>
        <v>2.712706225932631E-6</v>
      </c>
      <c r="AP4">
        <f t="shared" si="0"/>
        <v>2.712706225932631E-6</v>
      </c>
      <c r="AQ4">
        <f t="shared" si="0"/>
        <v>2.712706225932631E-6</v>
      </c>
      <c r="AR4">
        <f t="shared" si="0"/>
        <v>2.712706225932631E-6</v>
      </c>
      <c r="AS4">
        <f t="shared" si="0"/>
        <v>2.712706225932631E-6</v>
      </c>
      <c r="AT4">
        <f t="shared" si="0"/>
        <v>2.712706225932631E-6</v>
      </c>
      <c r="AU4">
        <f t="shared" si="0"/>
        <v>2.712706225932631E-6</v>
      </c>
      <c r="AV4">
        <f t="shared" si="0"/>
        <v>2.712706225932631E-6</v>
      </c>
      <c r="AW4">
        <f t="shared" si="0"/>
        <v>2.712706225932631E-6</v>
      </c>
      <c r="AX4">
        <f t="shared" si="0"/>
        <v>2.712706225932631E-6</v>
      </c>
      <c r="AY4">
        <f t="shared" si="0"/>
        <v>2.712706225932631E-6</v>
      </c>
      <c r="AZ4">
        <f t="shared" si="0"/>
        <v>2.712706225932631E-6</v>
      </c>
      <c r="BA4">
        <f t="shared" si="0"/>
        <v>2.712706225932631E-6</v>
      </c>
      <c r="BB4">
        <f t="shared" si="0"/>
        <v>2.712706225932631E-6</v>
      </c>
      <c r="BC4">
        <f t="shared" si="0"/>
        <v>2.712706225932631E-6</v>
      </c>
      <c r="BD4">
        <f t="shared" si="0"/>
        <v>2.712706225932631E-6</v>
      </c>
      <c r="BE4">
        <f t="shared" si="0"/>
        <v>2.712706225932631E-6</v>
      </c>
      <c r="BF4">
        <f t="shared" si="0"/>
        <v>2.712706225932631E-6</v>
      </c>
      <c r="BG4">
        <f t="shared" si="0"/>
        <v>2.712706225932631E-6</v>
      </c>
      <c r="BH4">
        <f t="shared" si="0"/>
        <v>2.712706225932631E-6</v>
      </c>
      <c r="BI4">
        <f t="shared" si="0"/>
        <v>2.712706225932631E-6</v>
      </c>
      <c r="BJ4">
        <f t="shared" si="0"/>
        <v>2.712706225932631E-6</v>
      </c>
      <c r="BK4">
        <f t="shared" si="0"/>
        <v>2.712706225932631E-6</v>
      </c>
      <c r="BL4">
        <f t="shared" si="0"/>
        <v>2.712706225932631E-6</v>
      </c>
      <c r="BM4">
        <f t="shared" si="0"/>
        <v>2.712706225932631E-6</v>
      </c>
      <c r="BN4">
        <f t="shared" si="0"/>
        <v>2.712706225932631E-6</v>
      </c>
      <c r="BO4">
        <f t="shared" si="0"/>
        <v>2.712706225932631E-6</v>
      </c>
      <c r="BP4">
        <f t="shared" si="0"/>
        <v>2.712706225932631E-6</v>
      </c>
      <c r="BQ4">
        <f t="shared" si="0"/>
        <v>2.712706225932631E-6</v>
      </c>
      <c r="BR4">
        <f t="shared" si="0"/>
        <v>2.712706225932631E-6</v>
      </c>
      <c r="BS4">
        <f t="shared" si="0"/>
        <v>2.712706225932631E-6</v>
      </c>
      <c r="BT4">
        <f t="shared" si="0"/>
        <v>2.712706225932631E-6</v>
      </c>
      <c r="BU4">
        <f t="shared" si="0"/>
        <v>2.712706225932631E-6</v>
      </c>
      <c r="BV4">
        <f t="shared" si="0"/>
        <v>2.712706225932631E-6</v>
      </c>
      <c r="BW4">
        <f t="shared" si="0"/>
        <v>2.712706225932631E-6</v>
      </c>
      <c r="BX4">
        <f t="shared" si="0"/>
        <v>2.712706225932631E-6</v>
      </c>
      <c r="BY4">
        <f t="shared" si="0"/>
        <v>2.712706225932631E-6</v>
      </c>
      <c r="BZ4">
        <f t="shared" si="0"/>
        <v>2.712706225932631E-6</v>
      </c>
      <c r="CA4">
        <f t="shared" si="0"/>
        <v>2.712706225932631E-6</v>
      </c>
      <c r="CB4">
        <f t="shared" si="0"/>
        <v>2.712706225932631E-6</v>
      </c>
      <c r="CC4">
        <f t="shared" si="0"/>
        <v>2.71270622593263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  <c r="AF5">
        <f t="shared" si="1"/>
        <v>2.712706225932631E-6</v>
      </c>
      <c r="AG5">
        <f t="shared" si="0"/>
        <v>2.712706225932631E-6</v>
      </c>
      <c r="AH5">
        <f t="shared" si="0"/>
        <v>2.712706225932631E-6</v>
      </c>
      <c r="AI5">
        <f t="shared" si="0"/>
        <v>2.712706225932631E-6</v>
      </c>
      <c r="AJ5">
        <f t="shared" si="0"/>
        <v>2.712706225932631E-6</v>
      </c>
      <c r="AK5">
        <f t="shared" si="0"/>
        <v>2.712706225932631E-6</v>
      </c>
      <c r="AL5">
        <f t="shared" si="0"/>
        <v>2.712706225932631E-6</v>
      </c>
      <c r="AM5">
        <f t="shared" si="0"/>
        <v>2.712706225932631E-6</v>
      </c>
      <c r="AN5">
        <f t="shared" si="0"/>
        <v>2.712706225932631E-6</v>
      </c>
      <c r="AO5">
        <f t="shared" si="0"/>
        <v>2.712706225932631E-6</v>
      </c>
      <c r="AP5">
        <f t="shared" si="0"/>
        <v>2.712706225932631E-6</v>
      </c>
      <c r="AQ5">
        <f t="shared" si="0"/>
        <v>2.712706225932631E-6</v>
      </c>
      <c r="AR5">
        <f t="shared" si="0"/>
        <v>2.712706225932631E-6</v>
      </c>
      <c r="AS5">
        <f t="shared" si="0"/>
        <v>2.712706225932631E-6</v>
      </c>
      <c r="AT5">
        <f t="shared" si="0"/>
        <v>2.712706225932631E-6</v>
      </c>
      <c r="AU5">
        <f t="shared" si="0"/>
        <v>2.712706225932631E-6</v>
      </c>
      <c r="AV5">
        <f t="shared" si="0"/>
        <v>2.712706225932631E-6</v>
      </c>
      <c r="AW5">
        <f t="shared" si="0"/>
        <v>2.712706225932631E-6</v>
      </c>
      <c r="AX5">
        <f t="shared" si="0"/>
        <v>2.712706225932631E-6</v>
      </c>
      <c r="AY5">
        <f t="shared" si="0"/>
        <v>2.712706225932631E-6</v>
      </c>
      <c r="AZ5">
        <f t="shared" si="0"/>
        <v>2.712706225932631E-6</v>
      </c>
      <c r="BA5">
        <f t="shared" si="0"/>
        <v>2.712706225932631E-6</v>
      </c>
      <c r="BB5">
        <f t="shared" si="0"/>
        <v>2.712706225932631E-6</v>
      </c>
      <c r="BC5">
        <f t="shared" si="0"/>
        <v>2.712706225932631E-6</v>
      </c>
      <c r="BD5">
        <f t="shared" si="0"/>
        <v>2.712706225932631E-6</v>
      </c>
      <c r="BE5">
        <f t="shared" si="0"/>
        <v>2.712706225932631E-6</v>
      </c>
      <c r="BF5">
        <f t="shared" si="0"/>
        <v>2.712706225932631E-6</v>
      </c>
      <c r="BG5">
        <f t="shared" si="0"/>
        <v>2.712706225932631E-6</v>
      </c>
      <c r="BH5">
        <f t="shared" si="0"/>
        <v>2.712706225932631E-6</v>
      </c>
      <c r="BI5">
        <f t="shared" si="0"/>
        <v>2.712706225932631E-6</v>
      </c>
      <c r="BJ5">
        <f t="shared" si="0"/>
        <v>2.712706225932631E-6</v>
      </c>
      <c r="BK5">
        <f t="shared" si="0"/>
        <v>2.712706225932631E-6</v>
      </c>
      <c r="BL5">
        <f t="shared" si="0"/>
        <v>2.712706225932631E-6</v>
      </c>
      <c r="BM5">
        <f t="shared" si="0"/>
        <v>2.712706225932631E-6</v>
      </c>
      <c r="BN5">
        <f t="shared" si="0"/>
        <v>2.712706225932631E-6</v>
      </c>
      <c r="BO5">
        <f t="shared" si="0"/>
        <v>2.712706225932631E-6</v>
      </c>
      <c r="BP5">
        <f t="shared" si="0"/>
        <v>2.712706225932631E-6</v>
      </c>
      <c r="BQ5">
        <f t="shared" si="0"/>
        <v>2.712706225932631E-6</v>
      </c>
      <c r="BR5">
        <f t="shared" si="0"/>
        <v>2.712706225932631E-6</v>
      </c>
      <c r="BS5">
        <f t="shared" si="0"/>
        <v>2.712706225932631E-6</v>
      </c>
      <c r="BT5">
        <f t="shared" si="0"/>
        <v>2.712706225932631E-6</v>
      </c>
      <c r="BU5">
        <f t="shared" si="0"/>
        <v>2.712706225932631E-6</v>
      </c>
      <c r="BV5">
        <f t="shared" si="0"/>
        <v>2.712706225932631E-6</v>
      </c>
      <c r="BW5">
        <f t="shared" si="0"/>
        <v>2.712706225932631E-6</v>
      </c>
      <c r="BX5">
        <f t="shared" si="0"/>
        <v>2.712706225932631E-6</v>
      </c>
      <c r="BY5">
        <f t="shared" si="0"/>
        <v>2.712706225932631E-6</v>
      </c>
      <c r="BZ5">
        <f t="shared" si="0"/>
        <v>2.712706225932631E-6</v>
      </c>
      <c r="CA5">
        <f t="shared" si="0"/>
        <v>2.712706225932631E-6</v>
      </c>
      <c r="CB5">
        <f t="shared" si="0"/>
        <v>2.712706225932631E-6</v>
      </c>
      <c r="CC5">
        <f t="shared" si="0"/>
        <v>2.71270622593263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  <c r="AF6">
        <f t="shared" si="1"/>
        <v>2.712706225932631E-6</v>
      </c>
      <c r="AG6">
        <f t="shared" si="0"/>
        <v>2.712706225932631E-6</v>
      </c>
      <c r="AH6">
        <f t="shared" si="0"/>
        <v>2.712706225932631E-6</v>
      </c>
      <c r="AI6">
        <f t="shared" si="0"/>
        <v>2.712706225932631E-6</v>
      </c>
      <c r="AJ6">
        <f t="shared" si="0"/>
        <v>2.712706225932631E-6</v>
      </c>
      <c r="AK6">
        <f t="shared" si="0"/>
        <v>2.712706225932631E-6</v>
      </c>
      <c r="AL6">
        <f t="shared" si="0"/>
        <v>2.712706225932631E-6</v>
      </c>
      <c r="AM6">
        <f t="shared" si="0"/>
        <v>2.712706225932631E-6</v>
      </c>
      <c r="AN6">
        <f t="shared" si="0"/>
        <v>2.712706225932631E-6</v>
      </c>
      <c r="AO6">
        <f t="shared" si="0"/>
        <v>2.712706225932631E-6</v>
      </c>
      <c r="AP6">
        <f t="shared" si="0"/>
        <v>2.712706225932631E-6</v>
      </c>
      <c r="AQ6">
        <f t="shared" si="0"/>
        <v>2.712706225932631E-6</v>
      </c>
      <c r="AR6">
        <f t="shared" si="0"/>
        <v>2.712706225932631E-6</v>
      </c>
      <c r="AS6">
        <f t="shared" si="0"/>
        <v>2.712706225932631E-6</v>
      </c>
      <c r="AT6">
        <f t="shared" si="0"/>
        <v>2.712706225932631E-6</v>
      </c>
      <c r="AU6">
        <f t="shared" si="0"/>
        <v>2.712706225932631E-6</v>
      </c>
      <c r="AV6">
        <f t="shared" si="0"/>
        <v>2.712706225932631E-6</v>
      </c>
      <c r="AW6">
        <f t="shared" si="0"/>
        <v>2.712706225932631E-6</v>
      </c>
      <c r="AX6">
        <f t="shared" si="0"/>
        <v>2.712706225932631E-6</v>
      </c>
      <c r="AY6">
        <f t="shared" si="0"/>
        <v>2.712706225932631E-6</v>
      </c>
      <c r="AZ6">
        <f t="shared" si="0"/>
        <v>2.712706225932631E-6</v>
      </c>
      <c r="BA6">
        <f t="shared" si="0"/>
        <v>2.712706225932631E-6</v>
      </c>
      <c r="BB6">
        <f t="shared" si="0"/>
        <v>2.712706225932631E-6</v>
      </c>
      <c r="BC6">
        <f t="shared" si="0"/>
        <v>2.712706225932631E-6</v>
      </c>
      <c r="BD6">
        <f t="shared" si="0"/>
        <v>2.712706225932631E-6</v>
      </c>
      <c r="BE6">
        <f t="shared" si="0"/>
        <v>2.712706225932631E-6</v>
      </c>
      <c r="BF6">
        <f t="shared" si="0"/>
        <v>2.712706225932631E-6</v>
      </c>
      <c r="BG6">
        <f t="shared" si="0"/>
        <v>2.712706225932631E-6</v>
      </c>
      <c r="BH6">
        <f t="shared" si="0"/>
        <v>2.712706225932631E-6</v>
      </c>
      <c r="BI6">
        <f t="shared" si="0"/>
        <v>2.712706225932631E-6</v>
      </c>
      <c r="BJ6">
        <f t="shared" si="0"/>
        <v>2.712706225932631E-6</v>
      </c>
      <c r="BK6">
        <f t="shared" si="0"/>
        <v>2.712706225932631E-6</v>
      </c>
      <c r="BL6">
        <f t="shared" si="0"/>
        <v>2.712706225932631E-6</v>
      </c>
      <c r="BM6">
        <f t="shared" si="0"/>
        <v>2.712706225932631E-6</v>
      </c>
      <c r="BN6">
        <f t="shared" si="0"/>
        <v>2.712706225932631E-6</v>
      </c>
      <c r="BO6">
        <f t="shared" si="0"/>
        <v>2.712706225932631E-6</v>
      </c>
      <c r="BP6">
        <f t="shared" si="0"/>
        <v>2.712706225932631E-6</v>
      </c>
      <c r="BQ6">
        <f t="shared" si="0"/>
        <v>2.712706225932631E-6</v>
      </c>
      <c r="BR6">
        <f t="shared" si="0"/>
        <v>2.712706225932631E-6</v>
      </c>
      <c r="BS6">
        <f t="shared" si="0"/>
        <v>2.712706225932631E-6</v>
      </c>
      <c r="BT6">
        <f t="shared" si="0"/>
        <v>2.712706225932631E-6</v>
      </c>
      <c r="BU6">
        <f t="shared" si="0"/>
        <v>2.712706225932631E-6</v>
      </c>
      <c r="BV6">
        <f t="shared" si="0"/>
        <v>2.712706225932631E-6</v>
      </c>
      <c r="BW6">
        <f t="shared" si="0"/>
        <v>2.712706225932631E-6</v>
      </c>
      <c r="BX6">
        <f t="shared" si="0"/>
        <v>2.712706225932631E-6</v>
      </c>
      <c r="BY6">
        <f t="shared" si="0"/>
        <v>2.712706225932631E-6</v>
      </c>
      <c r="BZ6">
        <f t="shared" si="0"/>
        <v>2.712706225932631E-6</v>
      </c>
      <c r="CA6">
        <f t="shared" si="0"/>
        <v>2.712706225932631E-6</v>
      </c>
      <c r="CB6">
        <f t="shared" si="0"/>
        <v>2.712706225932631E-6</v>
      </c>
      <c r="CC6">
        <f t="shared" si="0"/>
        <v>2.71270622593263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  <c r="AF7">
        <f t="shared" si="1"/>
        <v>2.712706225932631E-6</v>
      </c>
      <c r="AG7">
        <f t="shared" si="0"/>
        <v>2.712706225932631E-6</v>
      </c>
      <c r="AH7">
        <f t="shared" si="0"/>
        <v>2.712706225932631E-6</v>
      </c>
      <c r="AI7">
        <f t="shared" si="0"/>
        <v>2.712706225932631E-6</v>
      </c>
      <c r="AJ7">
        <f t="shared" si="0"/>
        <v>2.712706225932631E-6</v>
      </c>
      <c r="AK7">
        <f t="shared" si="0"/>
        <v>2.712706225932631E-6</v>
      </c>
      <c r="AL7">
        <f t="shared" si="0"/>
        <v>2.712706225932631E-6</v>
      </c>
      <c r="AM7">
        <f t="shared" si="0"/>
        <v>2.712706225932631E-6</v>
      </c>
      <c r="AN7">
        <f t="shared" si="0"/>
        <v>2.712706225932631E-6</v>
      </c>
      <c r="AO7">
        <f t="shared" si="0"/>
        <v>2.712706225932631E-6</v>
      </c>
      <c r="AP7">
        <f t="shared" si="0"/>
        <v>2.712706225932631E-6</v>
      </c>
      <c r="AQ7">
        <f t="shared" si="0"/>
        <v>2.712706225932631E-6</v>
      </c>
      <c r="AR7">
        <f t="shared" si="0"/>
        <v>2.712706225932631E-6</v>
      </c>
      <c r="AS7">
        <f t="shared" si="0"/>
        <v>2.712706225932631E-6</v>
      </c>
      <c r="AT7">
        <f t="shared" si="0"/>
        <v>2.712706225932631E-6</v>
      </c>
      <c r="AU7">
        <f t="shared" si="0"/>
        <v>2.712706225932631E-6</v>
      </c>
      <c r="AV7">
        <f t="shared" si="0"/>
        <v>2.712706225932631E-6</v>
      </c>
      <c r="AW7">
        <f t="shared" si="0"/>
        <v>2.712706225932631E-6</v>
      </c>
      <c r="AX7">
        <f t="shared" si="0"/>
        <v>2.712706225932631E-6</v>
      </c>
      <c r="AY7">
        <f t="shared" si="0"/>
        <v>2.712706225932631E-6</v>
      </c>
      <c r="AZ7">
        <f t="shared" si="0"/>
        <v>2.712706225932631E-6</v>
      </c>
      <c r="BA7">
        <f t="shared" si="0"/>
        <v>2.712706225932631E-6</v>
      </c>
      <c r="BB7">
        <f t="shared" si="0"/>
        <v>2.712706225932631E-6</v>
      </c>
      <c r="BC7">
        <f t="shared" si="0"/>
        <v>2.712706225932631E-6</v>
      </c>
      <c r="BD7">
        <f t="shared" si="0"/>
        <v>2.712706225932631E-6</v>
      </c>
      <c r="BE7">
        <f t="shared" si="0"/>
        <v>2.712706225932631E-6</v>
      </c>
      <c r="BF7">
        <f t="shared" ref="AG7:CC9" si="2">BE7</f>
        <v>2.712706225932631E-6</v>
      </c>
      <c r="BG7">
        <f t="shared" si="2"/>
        <v>2.712706225932631E-6</v>
      </c>
      <c r="BH7">
        <f t="shared" si="2"/>
        <v>2.712706225932631E-6</v>
      </c>
      <c r="BI7">
        <f t="shared" si="2"/>
        <v>2.712706225932631E-6</v>
      </c>
      <c r="BJ7">
        <f t="shared" si="2"/>
        <v>2.712706225932631E-6</v>
      </c>
      <c r="BK7">
        <f t="shared" si="2"/>
        <v>2.712706225932631E-6</v>
      </c>
      <c r="BL7">
        <f t="shared" si="2"/>
        <v>2.712706225932631E-6</v>
      </c>
      <c r="BM7">
        <f t="shared" si="2"/>
        <v>2.712706225932631E-6</v>
      </c>
      <c r="BN7">
        <f t="shared" si="2"/>
        <v>2.712706225932631E-6</v>
      </c>
      <c r="BO7">
        <f t="shared" si="2"/>
        <v>2.712706225932631E-6</v>
      </c>
      <c r="BP7">
        <f t="shared" si="2"/>
        <v>2.712706225932631E-6</v>
      </c>
      <c r="BQ7">
        <f t="shared" si="2"/>
        <v>2.712706225932631E-6</v>
      </c>
      <c r="BR7">
        <f t="shared" si="2"/>
        <v>2.712706225932631E-6</v>
      </c>
      <c r="BS7">
        <f t="shared" si="2"/>
        <v>2.712706225932631E-6</v>
      </c>
      <c r="BT7">
        <f t="shared" si="2"/>
        <v>2.712706225932631E-6</v>
      </c>
      <c r="BU7">
        <f t="shared" si="2"/>
        <v>2.712706225932631E-6</v>
      </c>
      <c r="BV7">
        <f t="shared" si="2"/>
        <v>2.712706225932631E-6</v>
      </c>
      <c r="BW7">
        <f t="shared" si="2"/>
        <v>2.712706225932631E-6</v>
      </c>
      <c r="BX7">
        <f t="shared" si="2"/>
        <v>2.712706225932631E-6</v>
      </c>
      <c r="BY7">
        <f t="shared" si="2"/>
        <v>2.712706225932631E-6</v>
      </c>
      <c r="BZ7">
        <f t="shared" si="2"/>
        <v>2.712706225932631E-6</v>
      </c>
      <c r="CA7">
        <f t="shared" si="2"/>
        <v>2.712706225932631E-6</v>
      </c>
      <c r="CB7">
        <f t="shared" si="2"/>
        <v>2.712706225932631E-6</v>
      </c>
      <c r="CC7">
        <f t="shared" si="2"/>
        <v>2.71270622593263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  <c r="AF8">
        <f t="shared" si="1"/>
        <v>2.712706225932631E-6</v>
      </c>
      <c r="AG8">
        <f t="shared" si="2"/>
        <v>2.712706225932631E-6</v>
      </c>
      <c r="AH8">
        <f t="shared" si="2"/>
        <v>2.712706225932631E-6</v>
      </c>
      <c r="AI8">
        <f t="shared" si="2"/>
        <v>2.712706225932631E-6</v>
      </c>
      <c r="AJ8">
        <f t="shared" si="2"/>
        <v>2.712706225932631E-6</v>
      </c>
      <c r="AK8">
        <f t="shared" si="2"/>
        <v>2.712706225932631E-6</v>
      </c>
      <c r="AL8">
        <f t="shared" si="2"/>
        <v>2.712706225932631E-6</v>
      </c>
      <c r="AM8">
        <f t="shared" si="2"/>
        <v>2.712706225932631E-6</v>
      </c>
      <c r="AN8">
        <f t="shared" si="2"/>
        <v>2.712706225932631E-6</v>
      </c>
      <c r="AO8">
        <f t="shared" si="2"/>
        <v>2.712706225932631E-6</v>
      </c>
      <c r="AP8">
        <f t="shared" si="2"/>
        <v>2.712706225932631E-6</v>
      </c>
      <c r="AQ8">
        <f t="shared" si="2"/>
        <v>2.712706225932631E-6</v>
      </c>
      <c r="AR8">
        <f t="shared" si="2"/>
        <v>2.712706225932631E-6</v>
      </c>
      <c r="AS8">
        <f t="shared" si="2"/>
        <v>2.712706225932631E-6</v>
      </c>
      <c r="AT8">
        <f t="shared" si="2"/>
        <v>2.712706225932631E-6</v>
      </c>
      <c r="AU8">
        <f t="shared" si="2"/>
        <v>2.712706225932631E-6</v>
      </c>
      <c r="AV8">
        <f t="shared" si="2"/>
        <v>2.712706225932631E-6</v>
      </c>
      <c r="AW8">
        <f t="shared" si="2"/>
        <v>2.712706225932631E-6</v>
      </c>
      <c r="AX8">
        <f t="shared" si="2"/>
        <v>2.712706225932631E-6</v>
      </c>
      <c r="AY8">
        <f t="shared" si="2"/>
        <v>2.712706225932631E-6</v>
      </c>
      <c r="AZ8">
        <f t="shared" si="2"/>
        <v>2.712706225932631E-6</v>
      </c>
      <c r="BA8">
        <f t="shared" si="2"/>
        <v>2.712706225932631E-6</v>
      </c>
      <c r="BB8">
        <f t="shared" si="2"/>
        <v>2.712706225932631E-6</v>
      </c>
      <c r="BC8">
        <f t="shared" si="2"/>
        <v>2.712706225932631E-6</v>
      </c>
      <c r="BD8">
        <f t="shared" si="2"/>
        <v>2.712706225932631E-6</v>
      </c>
      <c r="BE8">
        <f t="shared" si="2"/>
        <v>2.712706225932631E-6</v>
      </c>
      <c r="BF8">
        <f t="shared" si="2"/>
        <v>2.712706225932631E-6</v>
      </c>
      <c r="BG8">
        <f t="shared" si="2"/>
        <v>2.712706225932631E-6</v>
      </c>
      <c r="BH8">
        <f t="shared" si="2"/>
        <v>2.712706225932631E-6</v>
      </c>
      <c r="BI8">
        <f t="shared" si="2"/>
        <v>2.712706225932631E-6</v>
      </c>
      <c r="BJ8">
        <f t="shared" si="2"/>
        <v>2.712706225932631E-6</v>
      </c>
      <c r="BK8">
        <f t="shared" si="2"/>
        <v>2.712706225932631E-6</v>
      </c>
      <c r="BL8">
        <f t="shared" si="2"/>
        <v>2.712706225932631E-6</v>
      </c>
      <c r="BM8">
        <f t="shared" si="2"/>
        <v>2.712706225932631E-6</v>
      </c>
      <c r="BN8">
        <f t="shared" si="2"/>
        <v>2.712706225932631E-6</v>
      </c>
      <c r="BO8">
        <f t="shared" si="2"/>
        <v>2.712706225932631E-6</v>
      </c>
      <c r="BP8">
        <f t="shared" si="2"/>
        <v>2.712706225932631E-6</v>
      </c>
      <c r="BQ8">
        <f t="shared" si="2"/>
        <v>2.712706225932631E-6</v>
      </c>
      <c r="BR8">
        <f t="shared" si="2"/>
        <v>2.712706225932631E-6</v>
      </c>
      <c r="BS8">
        <f t="shared" si="2"/>
        <v>2.712706225932631E-6</v>
      </c>
      <c r="BT8">
        <f t="shared" si="2"/>
        <v>2.712706225932631E-6</v>
      </c>
      <c r="BU8">
        <f t="shared" si="2"/>
        <v>2.712706225932631E-6</v>
      </c>
      <c r="BV8">
        <f t="shared" si="2"/>
        <v>2.712706225932631E-6</v>
      </c>
      <c r="BW8">
        <f t="shared" si="2"/>
        <v>2.712706225932631E-6</v>
      </c>
      <c r="BX8">
        <f t="shared" si="2"/>
        <v>2.712706225932631E-6</v>
      </c>
      <c r="BY8">
        <f t="shared" si="2"/>
        <v>2.712706225932631E-6</v>
      </c>
      <c r="BZ8">
        <f t="shared" si="2"/>
        <v>2.712706225932631E-6</v>
      </c>
      <c r="CA8">
        <f t="shared" si="2"/>
        <v>2.712706225932631E-6</v>
      </c>
      <c r="CB8">
        <f t="shared" si="2"/>
        <v>2.712706225932631E-6</v>
      </c>
      <c r="CC8">
        <f t="shared" si="2"/>
        <v>2.71270622593263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  <c r="AF9">
        <f t="shared" si="1"/>
        <v>2.712706225932631E-6</v>
      </c>
      <c r="AG9">
        <f t="shared" si="2"/>
        <v>2.712706225932631E-6</v>
      </c>
      <c r="AH9">
        <f t="shared" si="2"/>
        <v>2.712706225932631E-6</v>
      </c>
      <c r="AI9">
        <f t="shared" si="2"/>
        <v>2.712706225932631E-6</v>
      </c>
      <c r="AJ9">
        <f t="shared" si="2"/>
        <v>2.712706225932631E-6</v>
      </c>
      <c r="AK9">
        <f t="shared" si="2"/>
        <v>2.712706225932631E-6</v>
      </c>
      <c r="AL9">
        <f t="shared" si="2"/>
        <v>2.712706225932631E-6</v>
      </c>
      <c r="AM9">
        <f t="shared" si="2"/>
        <v>2.712706225932631E-6</v>
      </c>
      <c r="AN9">
        <f t="shared" si="2"/>
        <v>2.712706225932631E-6</v>
      </c>
      <c r="AO9">
        <f t="shared" si="2"/>
        <v>2.712706225932631E-6</v>
      </c>
      <c r="AP9">
        <f t="shared" si="2"/>
        <v>2.712706225932631E-6</v>
      </c>
      <c r="AQ9">
        <f t="shared" si="2"/>
        <v>2.712706225932631E-6</v>
      </c>
      <c r="AR9">
        <f t="shared" si="2"/>
        <v>2.712706225932631E-6</v>
      </c>
      <c r="AS9">
        <f t="shared" si="2"/>
        <v>2.712706225932631E-6</v>
      </c>
      <c r="AT9">
        <f t="shared" si="2"/>
        <v>2.712706225932631E-6</v>
      </c>
      <c r="AU9">
        <f t="shared" si="2"/>
        <v>2.712706225932631E-6</v>
      </c>
      <c r="AV9">
        <f t="shared" si="2"/>
        <v>2.712706225932631E-6</v>
      </c>
      <c r="AW9">
        <f t="shared" si="2"/>
        <v>2.712706225932631E-6</v>
      </c>
      <c r="AX9">
        <f t="shared" si="2"/>
        <v>2.712706225932631E-6</v>
      </c>
      <c r="AY9">
        <f t="shared" si="2"/>
        <v>2.712706225932631E-6</v>
      </c>
      <c r="AZ9">
        <f t="shared" si="2"/>
        <v>2.712706225932631E-6</v>
      </c>
      <c r="BA9">
        <f t="shared" si="2"/>
        <v>2.712706225932631E-6</v>
      </c>
      <c r="BB9">
        <f t="shared" si="2"/>
        <v>2.712706225932631E-6</v>
      </c>
      <c r="BC9">
        <f t="shared" si="2"/>
        <v>2.712706225932631E-6</v>
      </c>
      <c r="BD9">
        <f t="shared" si="2"/>
        <v>2.712706225932631E-6</v>
      </c>
      <c r="BE9">
        <f t="shared" si="2"/>
        <v>2.712706225932631E-6</v>
      </c>
      <c r="BF9">
        <f t="shared" si="2"/>
        <v>2.712706225932631E-6</v>
      </c>
      <c r="BG9">
        <f t="shared" si="2"/>
        <v>2.712706225932631E-6</v>
      </c>
      <c r="BH9">
        <f t="shared" si="2"/>
        <v>2.712706225932631E-6</v>
      </c>
      <c r="BI9">
        <f t="shared" si="2"/>
        <v>2.712706225932631E-6</v>
      </c>
      <c r="BJ9">
        <f t="shared" si="2"/>
        <v>2.712706225932631E-6</v>
      </c>
      <c r="BK9">
        <f t="shared" si="2"/>
        <v>2.712706225932631E-6</v>
      </c>
      <c r="BL9">
        <f t="shared" si="2"/>
        <v>2.712706225932631E-6</v>
      </c>
      <c r="BM9">
        <f t="shared" si="2"/>
        <v>2.712706225932631E-6</v>
      </c>
      <c r="BN9">
        <f t="shared" si="2"/>
        <v>2.712706225932631E-6</v>
      </c>
      <c r="BO9">
        <f t="shared" si="2"/>
        <v>2.712706225932631E-6</v>
      </c>
      <c r="BP9">
        <f t="shared" si="2"/>
        <v>2.712706225932631E-6</v>
      </c>
      <c r="BQ9">
        <f t="shared" si="2"/>
        <v>2.712706225932631E-6</v>
      </c>
      <c r="BR9">
        <f t="shared" si="2"/>
        <v>2.712706225932631E-6</v>
      </c>
      <c r="BS9">
        <f t="shared" si="2"/>
        <v>2.712706225932631E-6</v>
      </c>
      <c r="BT9">
        <f t="shared" si="2"/>
        <v>2.712706225932631E-6</v>
      </c>
      <c r="BU9">
        <f t="shared" si="2"/>
        <v>2.712706225932631E-6</v>
      </c>
      <c r="BV9">
        <f t="shared" si="2"/>
        <v>2.712706225932631E-6</v>
      </c>
      <c r="BW9">
        <f t="shared" si="2"/>
        <v>2.712706225932631E-6</v>
      </c>
      <c r="BX9">
        <f t="shared" si="2"/>
        <v>2.712706225932631E-6</v>
      </c>
      <c r="BY9">
        <f t="shared" si="2"/>
        <v>2.712706225932631E-6</v>
      </c>
      <c r="BZ9">
        <f t="shared" si="2"/>
        <v>2.712706225932631E-6</v>
      </c>
      <c r="CA9">
        <f t="shared" si="2"/>
        <v>2.712706225932631E-6</v>
      </c>
      <c r="CB9">
        <f t="shared" si="2"/>
        <v>2.712706225932631E-6</v>
      </c>
      <c r="CC9">
        <f t="shared" si="2"/>
        <v>2.71270622593263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F2">
        <f>AE2</f>
        <v>2.9063029618165004E-6</v>
      </c>
      <c r="AG2">
        <f t="shared" ref="AG2:CC7" si="0">AF2</f>
        <v>2.9063029618165004E-6</v>
      </c>
      <c r="AH2">
        <f t="shared" si="0"/>
        <v>2.9063029618165004E-6</v>
      </c>
      <c r="AI2">
        <f t="shared" si="0"/>
        <v>2.9063029618165004E-6</v>
      </c>
      <c r="AJ2">
        <f t="shared" si="0"/>
        <v>2.9063029618165004E-6</v>
      </c>
      <c r="AK2">
        <f t="shared" si="0"/>
        <v>2.9063029618165004E-6</v>
      </c>
      <c r="AL2">
        <f t="shared" si="0"/>
        <v>2.9063029618165004E-6</v>
      </c>
      <c r="AM2">
        <f t="shared" si="0"/>
        <v>2.9063029618165004E-6</v>
      </c>
      <c r="AN2">
        <f t="shared" si="0"/>
        <v>2.9063029618165004E-6</v>
      </c>
      <c r="AO2">
        <f t="shared" si="0"/>
        <v>2.9063029618165004E-6</v>
      </c>
      <c r="AP2">
        <f t="shared" si="0"/>
        <v>2.9063029618165004E-6</v>
      </c>
      <c r="AQ2">
        <f t="shared" si="0"/>
        <v>2.9063029618165004E-6</v>
      </c>
      <c r="AR2">
        <f t="shared" si="0"/>
        <v>2.9063029618165004E-6</v>
      </c>
      <c r="AS2">
        <f t="shared" si="0"/>
        <v>2.9063029618165004E-6</v>
      </c>
      <c r="AT2">
        <f t="shared" si="0"/>
        <v>2.9063029618165004E-6</v>
      </c>
      <c r="AU2">
        <f t="shared" si="0"/>
        <v>2.9063029618165004E-6</v>
      </c>
      <c r="AV2">
        <f t="shared" si="0"/>
        <v>2.9063029618165004E-6</v>
      </c>
      <c r="AW2">
        <f t="shared" si="0"/>
        <v>2.9063029618165004E-6</v>
      </c>
      <c r="AX2">
        <f t="shared" si="0"/>
        <v>2.9063029618165004E-6</v>
      </c>
      <c r="AY2">
        <f t="shared" si="0"/>
        <v>2.9063029618165004E-6</v>
      </c>
      <c r="AZ2">
        <f t="shared" si="0"/>
        <v>2.9063029618165004E-6</v>
      </c>
      <c r="BA2">
        <f t="shared" si="0"/>
        <v>2.9063029618165004E-6</v>
      </c>
      <c r="BB2">
        <f t="shared" si="0"/>
        <v>2.9063029618165004E-6</v>
      </c>
      <c r="BC2">
        <f t="shared" si="0"/>
        <v>2.9063029618165004E-6</v>
      </c>
      <c r="BD2">
        <f t="shared" si="0"/>
        <v>2.9063029618165004E-6</v>
      </c>
      <c r="BE2">
        <f t="shared" si="0"/>
        <v>2.9063029618165004E-6</v>
      </c>
      <c r="BF2">
        <f t="shared" si="0"/>
        <v>2.9063029618165004E-6</v>
      </c>
      <c r="BG2">
        <f t="shared" si="0"/>
        <v>2.9063029618165004E-6</v>
      </c>
      <c r="BH2">
        <f t="shared" si="0"/>
        <v>2.9063029618165004E-6</v>
      </c>
      <c r="BI2">
        <f t="shared" si="0"/>
        <v>2.9063029618165004E-6</v>
      </c>
      <c r="BJ2">
        <f t="shared" si="0"/>
        <v>2.9063029618165004E-6</v>
      </c>
      <c r="BK2">
        <f t="shared" si="0"/>
        <v>2.9063029618165004E-6</v>
      </c>
      <c r="BL2">
        <f t="shared" si="0"/>
        <v>2.9063029618165004E-6</v>
      </c>
      <c r="BM2">
        <f t="shared" si="0"/>
        <v>2.9063029618165004E-6</v>
      </c>
      <c r="BN2">
        <f t="shared" si="0"/>
        <v>2.9063029618165004E-6</v>
      </c>
      <c r="BO2">
        <f t="shared" si="0"/>
        <v>2.9063029618165004E-6</v>
      </c>
      <c r="BP2">
        <f t="shared" si="0"/>
        <v>2.9063029618165004E-6</v>
      </c>
      <c r="BQ2">
        <f t="shared" si="0"/>
        <v>2.9063029618165004E-6</v>
      </c>
      <c r="BR2">
        <f t="shared" si="0"/>
        <v>2.9063029618165004E-6</v>
      </c>
      <c r="BS2">
        <f t="shared" si="0"/>
        <v>2.9063029618165004E-6</v>
      </c>
      <c r="BT2">
        <f t="shared" si="0"/>
        <v>2.9063029618165004E-6</v>
      </c>
      <c r="BU2">
        <f t="shared" si="0"/>
        <v>2.9063029618165004E-6</v>
      </c>
      <c r="BV2">
        <f t="shared" si="0"/>
        <v>2.9063029618165004E-6</v>
      </c>
      <c r="BW2">
        <f t="shared" si="0"/>
        <v>2.9063029618165004E-6</v>
      </c>
      <c r="BX2">
        <f t="shared" si="0"/>
        <v>2.9063029618165004E-6</v>
      </c>
      <c r="BY2">
        <f t="shared" si="0"/>
        <v>2.9063029618165004E-6</v>
      </c>
      <c r="BZ2">
        <f t="shared" si="0"/>
        <v>2.9063029618165004E-6</v>
      </c>
      <c r="CA2">
        <f t="shared" si="0"/>
        <v>2.9063029618165004E-6</v>
      </c>
      <c r="CB2">
        <f t="shared" si="0"/>
        <v>2.9063029618165004E-6</v>
      </c>
      <c r="CC2">
        <f t="shared" si="0"/>
        <v>2.906302961816500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F3">
        <f t="shared" ref="AF3:AU9" si="1">AE3</f>
        <v>2.0296397786914246E-6</v>
      </c>
      <c r="AG3">
        <f t="shared" si="1"/>
        <v>2.0296397786914246E-6</v>
      </c>
      <c r="AH3">
        <f t="shared" si="1"/>
        <v>2.0296397786914246E-6</v>
      </c>
      <c r="AI3">
        <f t="shared" si="1"/>
        <v>2.0296397786914246E-6</v>
      </c>
      <c r="AJ3">
        <f t="shared" si="1"/>
        <v>2.0296397786914246E-6</v>
      </c>
      <c r="AK3">
        <f t="shared" si="1"/>
        <v>2.0296397786914246E-6</v>
      </c>
      <c r="AL3">
        <f t="shared" si="1"/>
        <v>2.0296397786914246E-6</v>
      </c>
      <c r="AM3">
        <f t="shared" si="1"/>
        <v>2.0296397786914246E-6</v>
      </c>
      <c r="AN3">
        <f t="shared" si="1"/>
        <v>2.0296397786914246E-6</v>
      </c>
      <c r="AO3">
        <f t="shared" si="1"/>
        <v>2.0296397786914246E-6</v>
      </c>
      <c r="AP3">
        <f t="shared" si="1"/>
        <v>2.0296397786914246E-6</v>
      </c>
      <c r="AQ3">
        <f t="shared" si="1"/>
        <v>2.0296397786914246E-6</v>
      </c>
      <c r="AR3">
        <f t="shared" si="1"/>
        <v>2.0296397786914246E-6</v>
      </c>
      <c r="AS3">
        <f t="shared" si="1"/>
        <v>2.0296397786914246E-6</v>
      </c>
      <c r="AT3">
        <f t="shared" si="1"/>
        <v>2.0296397786914246E-6</v>
      </c>
      <c r="AU3">
        <f t="shared" si="1"/>
        <v>2.0296397786914246E-6</v>
      </c>
      <c r="AV3">
        <f t="shared" si="0"/>
        <v>2.0296397786914246E-6</v>
      </c>
      <c r="AW3">
        <f t="shared" si="0"/>
        <v>2.0296397786914246E-6</v>
      </c>
      <c r="AX3">
        <f t="shared" si="0"/>
        <v>2.0296397786914246E-6</v>
      </c>
      <c r="AY3">
        <f t="shared" si="0"/>
        <v>2.0296397786914246E-6</v>
      </c>
      <c r="AZ3">
        <f t="shared" si="0"/>
        <v>2.0296397786914246E-6</v>
      </c>
      <c r="BA3">
        <f t="shared" si="0"/>
        <v>2.0296397786914246E-6</v>
      </c>
      <c r="BB3">
        <f t="shared" si="0"/>
        <v>2.0296397786914246E-6</v>
      </c>
      <c r="BC3">
        <f t="shared" si="0"/>
        <v>2.0296397786914246E-6</v>
      </c>
      <c r="BD3">
        <f t="shared" si="0"/>
        <v>2.0296397786914246E-6</v>
      </c>
      <c r="BE3">
        <f t="shared" si="0"/>
        <v>2.0296397786914246E-6</v>
      </c>
      <c r="BF3">
        <f t="shared" si="0"/>
        <v>2.0296397786914246E-6</v>
      </c>
      <c r="BG3">
        <f t="shared" si="0"/>
        <v>2.0296397786914246E-6</v>
      </c>
      <c r="BH3">
        <f t="shared" si="0"/>
        <v>2.0296397786914246E-6</v>
      </c>
      <c r="BI3">
        <f t="shared" si="0"/>
        <v>2.0296397786914246E-6</v>
      </c>
      <c r="BJ3">
        <f t="shared" si="0"/>
        <v>2.0296397786914246E-6</v>
      </c>
      <c r="BK3">
        <f t="shared" si="0"/>
        <v>2.0296397786914246E-6</v>
      </c>
      <c r="BL3">
        <f t="shared" si="0"/>
        <v>2.0296397786914246E-6</v>
      </c>
      <c r="BM3">
        <f t="shared" si="0"/>
        <v>2.0296397786914246E-6</v>
      </c>
      <c r="BN3">
        <f t="shared" si="0"/>
        <v>2.0296397786914246E-6</v>
      </c>
      <c r="BO3">
        <f t="shared" si="0"/>
        <v>2.0296397786914246E-6</v>
      </c>
      <c r="BP3">
        <f t="shared" si="0"/>
        <v>2.0296397786914246E-6</v>
      </c>
      <c r="BQ3">
        <f t="shared" si="0"/>
        <v>2.0296397786914246E-6</v>
      </c>
      <c r="BR3">
        <f t="shared" si="0"/>
        <v>2.0296397786914246E-6</v>
      </c>
      <c r="BS3">
        <f t="shared" si="0"/>
        <v>2.0296397786914246E-6</v>
      </c>
      <c r="BT3">
        <f t="shared" si="0"/>
        <v>2.0296397786914246E-6</v>
      </c>
      <c r="BU3">
        <f t="shared" si="0"/>
        <v>2.0296397786914246E-6</v>
      </c>
      <c r="BV3">
        <f t="shared" si="0"/>
        <v>2.0296397786914246E-6</v>
      </c>
      <c r="BW3">
        <f t="shared" si="0"/>
        <v>2.0296397786914246E-6</v>
      </c>
      <c r="BX3">
        <f t="shared" si="0"/>
        <v>2.0296397786914246E-6</v>
      </c>
      <c r="BY3">
        <f t="shared" si="0"/>
        <v>2.0296397786914246E-6</v>
      </c>
      <c r="BZ3">
        <f t="shared" si="0"/>
        <v>2.0296397786914246E-6</v>
      </c>
      <c r="CA3">
        <f t="shared" si="0"/>
        <v>2.0296397786914246E-6</v>
      </c>
      <c r="CB3">
        <f t="shared" si="0"/>
        <v>2.0296397786914246E-6</v>
      </c>
      <c r="CC3">
        <f t="shared" si="0"/>
        <v>2.029639778691424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F4">
        <f t="shared" si="1"/>
        <v>2.7082726988097451E-6</v>
      </c>
      <c r="AG4">
        <f t="shared" si="0"/>
        <v>2.7082726988097451E-6</v>
      </c>
      <c r="AH4">
        <f t="shared" si="0"/>
        <v>2.7082726988097451E-6</v>
      </c>
      <c r="AI4">
        <f t="shared" si="0"/>
        <v>2.7082726988097451E-6</v>
      </c>
      <c r="AJ4">
        <f t="shared" si="0"/>
        <v>2.7082726988097451E-6</v>
      </c>
      <c r="AK4">
        <f t="shared" si="0"/>
        <v>2.7082726988097451E-6</v>
      </c>
      <c r="AL4">
        <f t="shared" si="0"/>
        <v>2.7082726988097451E-6</v>
      </c>
      <c r="AM4">
        <f t="shared" si="0"/>
        <v>2.7082726988097451E-6</v>
      </c>
      <c r="AN4">
        <f t="shared" si="0"/>
        <v>2.7082726988097451E-6</v>
      </c>
      <c r="AO4">
        <f t="shared" si="0"/>
        <v>2.7082726988097451E-6</v>
      </c>
      <c r="AP4">
        <f t="shared" si="0"/>
        <v>2.7082726988097451E-6</v>
      </c>
      <c r="AQ4">
        <f t="shared" si="0"/>
        <v>2.7082726988097451E-6</v>
      </c>
      <c r="AR4">
        <f t="shared" si="0"/>
        <v>2.7082726988097451E-6</v>
      </c>
      <c r="AS4">
        <f t="shared" si="0"/>
        <v>2.7082726988097451E-6</v>
      </c>
      <c r="AT4">
        <f t="shared" si="0"/>
        <v>2.7082726988097451E-6</v>
      </c>
      <c r="AU4">
        <f t="shared" si="0"/>
        <v>2.7082726988097451E-6</v>
      </c>
      <c r="AV4">
        <f t="shared" si="0"/>
        <v>2.7082726988097451E-6</v>
      </c>
      <c r="AW4">
        <f t="shared" si="0"/>
        <v>2.7082726988097451E-6</v>
      </c>
      <c r="AX4">
        <f t="shared" si="0"/>
        <v>2.7082726988097451E-6</v>
      </c>
      <c r="AY4">
        <f t="shared" si="0"/>
        <v>2.7082726988097451E-6</v>
      </c>
      <c r="AZ4">
        <f t="shared" si="0"/>
        <v>2.7082726988097451E-6</v>
      </c>
      <c r="BA4">
        <f t="shared" si="0"/>
        <v>2.7082726988097451E-6</v>
      </c>
      <c r="BB4">
        <f t="shared" si="0"/>
        <v>2.7082726988097451E-6</v>
      </c>
      <c r="BC4">
        <f t="shared" si="0"/>
        <v>2.7082726988097451E-6</v>
      </c>
      <c r="BD4">
        <f t="shared" si="0"/>
        <v>2.7082726988097451E-6</v>
      </c>
      <c r="BE4">
        <f t="shared" si="0"/>
        <v>2.7082726988097451E-6</v>
      </c>
      <c r="BF4">
        <f t="shared" si="0"/>
        <v>2.7082726988097451E-6</v>
      </c>
      <c r="BG4">
        <f t="shared" si="0"/>
        <v>2.7082726988097451E-6</v>
      </c>
      <c r="BH4">
        <f t="shared" si="0"/>
        <v>2.7082726988097451E-6</v>
      </c>
      <c r="BI4">
        <f t="shared" si="0"/>
        <v>2.7082726988097451E-6</v>
      </c>
      <c r="BJ4">
        <f t="shared" si="0"/>
        <v>2.7082726988097451E-6</v>
      </c>
      <c r="BK4">
        <f t="shared" si="0"/>
        <v>2.7082726988097451E-6</v>
      </c>
      <c r="BL4">
        <f t="shared" si="0"/>
        <v>2.7082726988097451E-6</v>
      </c>
      <c r="BM4">
        <f t="shared" si="0"/>
        <v>2.7082726988097451E-6</v>
      </c>
      <c r="BN4">
        <f t="shared" si="0"/>
        <v>2.7082726988097451E-6</v>
      </c>
      <c r="BO4">
        <f t="shared" si="0"/>
        <v>2.7082726988097451E-6</v>
      </c>
      <c r="BP4">
        <f t="shared" si="0"/>
        <v>2.7082726988097451E-6</v>
      </c>
      <c r="BQ4">
        <f t="shared" si="0"/>
        <v>2.7082726988097451E-6</v>
      </c>
      <c r="BR4">
        <f t="shared" si="0"/>
        <v>2.7082726988097451E-6</v>
      </c>
      <c r="BS4">
        <f t="shared" si="0"/>
        <v>2.7082726988097451E-6</v>
      </c>
      <c r="BT4">
        <f t="shared" si="0"/>
        <v>2.7082726988097451E-6</v>
      </c>
      <c r="BU4">
        <f t="shared" si="0"/>
        <v>2.7082726988097451E-6</v>
      </c>
      <c r="BV4">
        <f t="shared" si="0"/>
        <v>2.7082726988097451E-6</v>
      </c>
      <c r="BW4">
        <f t="shared" si="0"/>
        <v>2.7082726988097451E-6</v>
      </c>
      <c r="BX4">
        <f t="shared" si="0"/>
        <v>2.7082726988097451E-6</v>
      </c>
      <c r="BY4">
        <f t="shared" si="0"/>
        <v>2.7082726988097451E-6</v>
      </c>
      <c r="BZ4">
        <f t="shared" si="0"/>
        <v>2.7082726988097451E-6</v>
      </c>
      <c r="CA4">
        <f t="shared" si="0"/>
        <v>2.7082726988097451E-6</v>
      </c>
      <c r="CB4">
        <f t="shared" si="0"/>
        <v>2.7082726988097451E-6</v>
      </c>
      <c r="CC4">
        <f t="shared" si="0"/>
        <v>2.708272698809745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F5">
        <f t="shared" si="1"/>
        <v>2.1837630348453648E-6</v>
      </c>
      <c r="AG5">
        <f t="shared" si="0"/>
        <v>2.1837630348453648E-6</v>
      </c>
      <c r="AH5">
        <f t="shared" si="0"/>
        <v>2.1837630348453648E-6</v>
      </c>
      <c r="AI5">
        <f t="shared" si="0"/>
        <v>2.1837630348453648E-6</v>
      </c>
      <c r="AJ5">
        <f t="shared" si="0"/>
        <v>2.1837630348453648E-6</v>
      </c>
      <c r="AK5">
        <f t="shared" si="0"/>
        <v>2.1837630348453648E-6</v>
      </c>
      <c r="AL5">
        <f t="shared" si="0"/>
        <v>2.1837630348453648E-6</v>
      </c>
      <c r="AM5">
        <f t="shared" si="0"/>
        <v>2.1837630348453648E-6</v>
      </c>
      <c r="AN5">
        <f t="shared" si="0"/>
        <v>2.1837630348453648E-6</v>
      </c>
      <c r="AO5">
        <f t="shared" si="0"/>
        <v>2.1837630348453648E-6</v>
      </c>
      <c r="AP5">
        <f t="shared" si="0"/>
        <v>2.1837630348453648E-6</v>
      </c>
      <c r="AQ5">
        <f t="shared" si="0"/>
        <v>2.1837630348453648E-6</v>
      </c>
      <c r="AR5">
        <f t="shared" si="0"/>
        <v>2.1837630348453648E-6</v>
      </c>
      <c r="AS5">
        <f t="shared" si="0"/>
        <v>2.1837630348453648E-6</v>
      </c>
      <c r="AT5">
        <f t="shared" si="0"/>
        <v>2.1837630348453648E-6</v>
      </c>
      <c r="AU5">
        <f t="shared" si="0"/>
        <v>2.1837630348453648E-6</v>
      </c>
      <c r="AV5">
        <f t="shared" si="0"/>
        <v>2.1837630348453648E-6</v>
      </c>
      <c r="AW5">
        <f t="shared" si="0"/>
        <v>2.1837630348453648E-6</v>
      </c>
      <c r="AX5">
        <f t="shared" si="0"/>
        <v>2.1837630348453648E-6</v>
      </c>
      <c r="AY5">
        <f t="shared" si="0"/>
        <v>2.1837630348453648E-6</v>
      </c>
      <c r="AZ5">
        <f t="shared" si="0"/>
        <v>2.1837630348453648E-6</v>
      </c>
      <c r="BA5">
        <f t="shared" si="0"/>
        <v>2.1837630348453648E-6</v>
      </c>
      <c r="BB5">
        <f t="shared" si="0"/>
        <v>2.1837630348453648E-6</v>
      </c>
      <c r="BC5">
        <f t="shared" si="0"/>
        <v>2.1837630348453648E-6</v>
      </c>
      <c r="BD5">
        <f t="shared" si="0"/>
        <v>2.1837630348453648E-6</v>
      </c>
      <c r="BE5">
        <f t="shared" si="0"/>
        <v>2.1837630348453648E-6</v>
      </c>
      <c r="BF5">
        <f t="shared" si="0"/>
        <v>2.1837630348453648E-6</v>
      </c>
      <c r="BG5">
        <f t="shared" si="0"/>
        <v>2.1837630348453648E-6</v>
      </c>
      <c r="BH5">
        <f t="shared" si="0"/>
        <v>2.1837630348453648E-6</v>
      </c>
      <c r="BI5">
        <f t="shared" si="0"/>
        <v>2.1837630348453648E-6</v>
      </c>
      <c r="BJ5">
        <f t="shared" si="0"/>
        <v>2.1837630348453648E-6</v>
      </c>
      <c r="BK5">
        <f t="shared" si="0"/>
        <v>2.1837630348453648E-6</v>
      </c>
      <c r="BL5">
        <f t="shared" si="0"/>
        <v>2.1837630348453648E-6</v>
      </c>
      <c r="BM5">
        <f t="shared" si="0"/>
        <v>2.1837630348453648E-6</v>
      </c>
      <c r="BN5">
        <f t="shared" si="0"/>
        <v>2.1837630348453648E-6</v>
      </c>
      <c r="BO5">
        <f t="shared" si="0"/>
        <v>2.1837630348453648E-6</v>
      </c>
      <c r="BP5">
        <f t="shared" si="0"/>
        <v>2.1837630348453648E-6</v>
      </c>
      <c r="BQ5">
        <f t="shared" si="0"/>
        <v>2.1837630348453648E-6</v>
      </c>
      <c r="BR5">
        <f t="shared" si="0"/>
        <v>2.1837630348453648E-6</v>
      </c>
      <c r="BS5">
        <f t="shared" si="0"/>
        <v>2.1837630348453648E-6</v>
      </c>
      <c r="BT5">
        <f t="shared" si="0"/>
        <v>2.1837630348453648E-6</v>
      </c>
      <c r="BU5">
        <f t="shared" si="0"/>
        <v>2.1837630348453648E-6</v>
      </c>
      <c r="BV5">
        <f t="shared" si="0"/>
        <v>2.1837630348453648E-6</v>
      </c>
      <c r="BW5">
        <f t="shared" si="0"/>
        <v>2.1837630348453648E-6</v>
      </c>
      <c r="BX5">
        <f t="shared" si="0"/>
        <v>2.1837630348453648E-6</v>
      </c>
      <c r="BY5">
        <f t="shared" si="0"/>
        <v>2.1837630348453648E-6</v>
      </c>
      <c r="BZ5">
        <f t="shared" si="0"/>
        <v>2.1837630348453648E-6</v>
      </c>
      <c r="CA5">
        <f t="shared" si="0"/>
        <v>2.1837630348453648E-6</v>
      </c>
      <c r="CB5">
        <f t="shared" si="0"/>
        <v>2.1837630348453648E-6</v>
      </c>
      <c r="CC5">
        <f t="shared" si="0"/>
        <v>2.18376303484536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F6">
        <f t="shared" si="1"/>
        <v>2.2610013877762562E-6</v>
      </c>
      <c r="AG6">
        <f t="shared" si="0"/>
        <v>2.2610013877762562E-6</v>
      </c>
      <c r="AH6">
        <f t="shared" si="0"/>
        <v>2.2610013877762562E-6</v>
      </c>
      <c r="AI6">
        <f t="shared" si="0"/>
        <v>2.2610013877762562E-6</v>
      </c>
      <c r="AJ6">
        <f t="shared" si="0"/>
        <v>2.2610013877762562E-6</v>
      </c>
      <c r="AK6">
        <f t="shared" si="0"/>
        <v>2.2610013877762562E-6</v>
      </c>
      <c r="AL6">
        <f t="shared" si="0"/>
        <v>2.2610013877762562E-6</v>
      </c>
      <c r="AM6">
        <f t="shared" si="0"/>
        <v>2.2610013877762562E-6</v>
      </c>
      <c r="AN6">
        <f t="shared" si="0"/>
        <v>2.2610013877762562E-6</v>
      </c>
      <c r="AO6">
        <f t="shared" si="0"/>
        <v>2.2610013877762562E-6</v>
      </c>
      <c r="AP6">
        <f t="shared" si="0"/>
        <v>2.2610013877762562E-6</v>
      </c>
      <c r="AQ6">
        <f t="shared" si="0"/>
        <v>2.2610013877762562E-6</v>
      </c>
      <c r="AR6">
        <f t="shared" si="0"/>
        <v>2.2610013877762562E-6</v>
      </c>
      <c r="AS6">
        <f t="shared" si="0"/>
        <v>2.2610013877762562E-6</v>
      </c>
      <c r="AT6">
        <f t="shared" si="0"/>
        <v>2.2610013877762562E-6</v>
      </c>
      <c r="AU6">
        <f t="shared" si="0"/>
        <v>2.2610013877762562E-6</v>
      </c>
      <c r="AV6">
        <f t="shared" si="0"/>
        <v>2.2610013877762562E-6</v>
      </c>
      <c r="AW6">
        <f t="shared" si="0"/>
        <v>2.2610013877762562E-6</v>
      </c>
      <c r="AX6">
        <f t="shared" si="0"/>
        <v>2.2610013877762562E-6</v>
      </c>
      <c r="AY6">
        <f t="shared" si="0"/>
        <v>2.2610013877762562E-6</v>
      </c>
      <c r="AZ6">
        <f t="shared" si="0"/>
        <v>2.2610013877762562E-6</v>
      </c>
      <c r="BA6">
        <f t="shared" si="0"/>
        <v>2.2610013877762562E-6</v>
      </c>
      <c r="BB6">
        <f t="shared" si="0"/>
        <v>2.2610013877762562E-6</v>
      </c>
      <c r="BC6">
        <f t="shared" si="0"/>
        <v>2.2610013877762562E-6</v>
      </c>
      <c r="BD6">
        <f t="shared" si="0"/>
        <v>2.2610013877762562E-6</v>
      </c>
      <c r="BE6">
        <f t="shared" si="0"/>
        <v>2.2610013877762562E-6</v>
      </c>
      <c r="BF6">
        <f t="shared" si="0"/>
        <v>2.2610013877762562E-6</v>
      </c>
      <c r="BG6">
        <f t="shared" si="0"/>
        <v>2.2610013877762562E-6</v>
      </c>
      <c r="BH6">
        <f t="shared" si="0"/>
        <v>2.2610013877762562E-6</v>
      </c>
      <c r="BI6">
        <f t="shared" si="0"/>
        <v>2.2610013877762562E-6</v>
      </c>
      <c r="BJ6">
        <f t="shared" si="0"/>
        <v>2.2610013877762562E-6</v>
      </c>
      <c r="BK6">
        <f t="shared" si="0"/>
        <v>2.2610013877762562E-6</v>
      </c>
      <c r="BL6">
        <f t="shared" si="0"/>
        <v>2.2610013877762562E-6</v>
      </c>
      <c r="BM6">
        <f t="shared" si="0"/>
        <v>2.2610013877762562E-6</v>
      </c>
      <c r="BN6">
        <f t="shared" si="0"/>
        <v>2.2610013877762562E-6</v>
      </c>
      <c r="BO6">
        <f t="shared" si="0"/>
        <v>2.2610013877762562E-6</v>
      </c>
      <c r="BP6">
        <f t="shared" si="0"/>
        <v>2.2610013877762562E-6</v>
      </c>
      <c r="BQ6">
        <f t="shared" si="0"/>
        <v>2.2610013877762562E-6</v>
      </c>
      <c r="BR6">
        <f t="shared" si="0"/>
        <v>2.2610013877762562E-6</v>
      </c>
      <c r="BS6">
        <f t="shared" si="0"/>
        <v>2.2610013877762562E-6</v>
      </c>
      <c r="BT6">
        <f t="shared" si="0"/>
        <v>2.2610013877762562E-6</v>
      </c>
      <c r="BU6">
        <f t="shared" si="0"/>
        <v>2.2610013877762562E-6</v>
      </c>
      <c r="BV6">
        <f t="shared" si="0"/>
        <v>2.2610013877762562E-6</v>
      </c>
      <c r="BW6">
        <f t="shared" si="0"/>
        <v>2.2610013877762562E-6</v>
      </c>
      <c r="BX6">
        <f t="shared" si="0"/>
        <v>2.2610013877762562E-6</v>
      </c>
      <c r="BY6">
        <f t="shared" si="0"/>
        <v>2.2610013877762562E-6</v>
      </c>
      <c r="BZ6">
        <f t="shared" si="0"/>
        <v>2.2610013877762562E-6</v>
      </c>
      <c r="CA6">
        <f t="shared" si="0"/>
        <v>2.2610013877762562E-6</v>
      </c>
      <c r="CB6">
        <f t="shared" si="0"/>
        <v>2.2610013877762562E-6</v>
      </c>
      <c r="CC6">
        <f t="shared" si="0"/>
        <v>2.2610013877762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1518340734044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0317595418695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802145753315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4787118252211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776006792798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371580584791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0417779085186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8930126083381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56430299668502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58150447768913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3778250753935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12114266181411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6115341688429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8931345867970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03817735324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733817307728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077804127086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8026426943473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295074961302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159007229448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8925087782136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2966046636537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950869183455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1423922092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379419915444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41188727318608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335470834622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010200337095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81560453375916E-6</v>
      </c>
      <c r="AF7">
        <f t="shared" si="1"/>
        <v>2.2681560453375916E-6</v>
      </c>
      <c r="AG7">
        <f t="shared" si="0"/>
        <v>2.2681560453375916E-6</v>
      </c>
      <c r="AH7">
        <f t="shared" si="0"/>
        <v>2.2681560453375916E-6</v>
      </c>
      <c r="AI7">
        <f t="shared" si="0"/>
        <v>2.2681560453375916E-6</v>
      </c>
      <c r="AJ7">
        <f t="shared" si="0"/>
        <v>2.2681560453375916E-6</v>
      </c>
      <c r="AK7">
        <f t="shared" si="0"/>
        <v>2.2681560453375916E-6</v>
      </c>
      <c r="AL7">
        <f t="shared" si="0"/>
        <v>2.2681560453375916E-6</v>
      </c>
      <c r="AM7">
        <f t="shared" si="0"/>
        <v>2.2681560453375916E-6</v>
      </c>
      <c r="AN7">
        <f t="shared" si="0"/>
        <v>2.2681560453375916E-6</v>
      </c>
      <c r="AO7">
        <f t="shared" si="0"/>
        <v>2.2681560453375916E-6</v>
      </c>
      <c r="AP7">
        <f t="shared" si="0"/>
        <v>2.2681560453375916E-6</v>
      </c>
      <c r="AQ7">
        <f t="shared" si="0"/>
        <v>2.2681560453375916E-6</v>
      </c>
      <c r="AR7">
        <f t="shared" si="0"/>
        <v>2.2681560453375916E-6</v>
      </c>
      <c r="AS7">
        <f t="shared" si="0"/>
        <v>2.2681560453375916E-6</v>
      </c>
      <c r="AT7">
        <f t="shared" si="0"/>
        <v>2.2681560453375916E-6</v>
      </c>
      <c r="AU7">
        <f t="shared" si="0"/>
        <v>2.2681560453375916E-6</v>
      </c>
      <c r="AV7">
        <f t="shared" si="0"/>
        <v>2.2681560453375916E-6</v>
      </c>
      <c r="AW7">
        <f t="shared" si="0"/>
        <v>2.2681560453375916E-6</v>
      </c>
      <c r="AX7">
        <f t="shared" si="0"/>
        <v>2.2681560453375916E-6</v>
      </c>
      <c r="AY7">
        <f t="shared" si="0"/>
        <v>2.2681560453375916E-6</v>
      </c>
      <c r="AZ7">
        <f t="shared" si="0"/>
        <v>2.2681560453375916E-6</v>
      </c>
      <c r="BA7">
        <f t="shared" si="0"/>
        <v>2.2681560453375916E-6</v>
      </c>
      <c r="BB7">
        <f t="shared" si="0"/>
        <v>2.2681560453375916E-6</v>
      </c>
      <c r="BC7">
        <f t="shared" si="0"/>
        <v>2.2681560453375916E-6</v>
      </c>
      <c r="BD7">
        <f t="shared" si="0"/>
        <v>2.2681560453375916E-6</v>
      </c>
      <c r="BE7">
        <f t="shared" si="0"/>
        <v>2.2681560453375916E-6</v>
      </c>
      <c r="BF7">
        <f t="shared" ref="AG7:CC9" si="2">BE7</f>
        <v>2.2681560453375916E-6</v>
      </c>
      <c r="BG7">
        <f t="shared" si="2"/>
        <v>2.2681560453375916E-6</v>
      </c>
      <c r="BH7">
        <f t="shared" si="2"/>
        <v>2.2681560453375916E-6</v>
      </c>
      <c r="BI7">
        <f t="shared" si="2"/>
        <v>2.2681560453375916E-6</v>
      </c>
      <c r="BJ7">
        <f t="shared" si="2"/>
        <v>2.2681560453375916E-6</v>
      </c>
      <c r="BK7">
        <f t="shared" si="2"/>
        <v>2.2681560453375916E-6</v>
      </c>
      <c r="BL7">
        <f t="shared" si="2"/>
        <v>2.2681560453375916E-6</v>
      </c>
      <c r="BM7">
        <f t="shared" si="2"/>
        <v>2.2681560453375916E-6</v>
      </c>
      <c r="BN7">
        <f t="shared" si="2"/>
        <v>2.2681560453375916E-6</v>
      </c>
      <c r="BO7">
        <f t="shared" si="2"/>
        <v>2.2681560453375916E-6</v>
      </c>
      <c r="BP7">
        <f t="shared" si="2"/>
        <v>2.2681560453375916E-6</v>
      </c>
      <c r="BQ7">
        <f t="shared" si="2"/>
        <v>2.2681560453375916E-6</v>
      </c>
      <c r="BR7">
        <f t="shared" si="2"/>
        <v>2.2681560453375916E-6</v>
      </c>
      <c r="BS7">
        <f t="shared" si="2"/>
        <v>2.2681560453375916E-6</v>
      </c>
      <c r="BT7">
        <f t="shared" si="2"/>
        <v>2.2681560453375916E-6</v>
      </c>
      <c r="BU7">
        <f t="shared" si="2"/>
        <v>2.2681560453375916E-6</v>
      </c>
      <c r="BV7">
        <f t="shared" si="2"/>
        <v>2.2681560453375916E-6</v>
      </c>
      <c r="BW7">
        <f t="shared" si="2"/>
        <v>2.2681560453375916E-6</v>
      </c>
      <c r="BX7">
        <f t="shared" si="2"/>
        <v>2.2681560453375916E-6</v>
      </c>
      <c r="BY7">
        <f t="shared" si="2"/>
        <v>2.2681560453375916E-6</v>
      </c>
      <c r="BZ7">
        <f t="shared" si="2"/>
        <v>2.2681560453375916E-6</v>
      </c>
      <c r="CA7">
        <f t="shared" si="2"/>
        <v>2.2681560453375916E-6</v>
      </c>
      <c r="CB7">
        <f t="shared" si="2"/>
        <v>2.2681560453375916E-6</v>
      </c>
      <c r="CC7">
        <f t="shared" si="2"/>
        <v>2.268156045337591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F8">
        <f t="shared" si="1"/>
        <v>2.2681560453375916E-6</v>
      </c>
      <c r="AG8">
        <f t="shared" si="2"/>
        <v>2.2681560453375916E-6</v>
      </c>
      <c r="AH8">
        <f t="shared" si="2"/>
        <v>2.2681560453375916E-6</v>
      </c>
      <c r="AI8">
        <f t="shared" si="2"/>
        <v>2.2681560453375916E-6</v>
      </c>
      <c r="AJ8">
        <f t="shared" si="2"/>
        <v>2.2681560453375916E-6</v>
      </c>
      <c r="AK8">
        <f t="shared" si="2"/>
        <v>2.2681560453375916E-6</v>
      </c>
      <c r="AL8">
        <f t="shared" si="2"/>
        <v>2.2681560453375916E-6</v>
      </c>
      <c r="AM8">
        <f t="shared" si="2"/>
        <v>2.2681560453375916E-6</v>
      </c>
      <c r="AN8">
        <f t="shared" si="2"/>
        <v>2.2681560453375916E-6</v>
      </c>
      <c r="AO8">
        <f t="shared" si="2"/>
        <v>2.2681560453375916E-6</v>
      </c>
      <c r="AP8">
        <f t="shared" si="2"/>
        <v>2.2681560453375916E-6</v>
      </c>
      <c r="AQ8">
        <f t="shared" si="2"/>
        <v>2.2681560453375916E-6</v>
      </c>
      <c r="AR8">
        <f t="shared" si="2"/>
        <v>2.2681560453375916E-6</v>
      </c>
      <c r="AS8">
        <f t="shared" si="2"/>
        <v>2.2681560453375916E-6</v>
      </c>
      <c r="AT8">
        <f t="shared" si="2"/>
        <v>2.2681560453375916E-6</v>
      </c>
      <c r="AU8">
        <f t="shared" si="2"/>
        <v>2.2681560453375916E-6</v>
      </c>
      <c r="AV8">
        <f t="shared" si="2"/>
        <v>2.2681560453375916E-6</v>
      </c>
      <c r="AW8">
        <f t="shared" si="2"/>
        <v>2.2681560453375916E-6</v>
      </c>
      <c r="AX8">
        <f t="shared" si="2"/>
        <v>2.2681560453375916E-6</v>
      </c>
      <c r="AY8">
        <f t="shared" si="2"/>
        <v>2.2681560453375916E-6</v>
      </c>
      <c r="AZ8">
        <f t="shared" si="2"/>
        <v>2.2681560453375916E-6</v>
      </c>
      <c r="BA8">
        <f t="shared" si="2"/>
        <v>2.2681560453375916E-6</v>
      </c>
      <c r="BB8">
        <f t="shared" si="2"/>
        <v>2.2681560453375916E-6</v>
      </c>
      <c r="BC8">
        <f t="shared" si="2"/>
        <v>2.2681560453375916E-6</v>
      </c>
      <c r="BD8">
        <f t="shared" si="2"/>
        <v>2.2681560453375916E-6</v>
      </c>
      <c r="BE8">
        <f t="shared" si="2"/>
        <v>2.2681560453375916E-6</v>
      </c>
      <c r="BF8">
        <f t="shared" si="2"/>
        <v>2.2681560453375916E-6</v>
      </c>
      <c r="BG8">
        <f t="shared" si="2"/>
        <v>2.2681560453375916E-6</v>
      </c>
      <c r="BH8">
        <f t="shared" si="2"/>
        <v>2.2681560453375916E-6</v>
      </c>
      <c r="BI8">
        <f t="shared" si="2"/>
        <v>2.2681560453375916E-6</v>
      </c>
      <c r="BJ8">
        <f t="shared" si="2"/>
        <v>2.2681560453375916E-6</v>
      </c>
      <c r="BK8">
        <f t="shared" si="2"/>
        <v>2.2681560453375916E-6</v>
      </c>
      <c r="BL8">
        <f t="shared" si="2"/>
        <v>2.2681560453375916E-6</v>
      </c>
      <c r="BM8">
        <f t="shared" si="2"/>
        <v>2.2681560453375916E-6</v>
      </c>
      <c r="BN8">
        <f t="shared" si="2"/>
        <v>2.2681560453375916E-6</v>
      </c>
      <c r="BO8">
        <f t="shared" si="2"/>
        <v>2.2681560453375916E-6</v>
      </c>
      <c r="BP8">
        <f t="shared" si="2"/>
        <v>2.2681560453375916E-6</v>
      </c>
      <c r="BQ8">
        <f t="shared" si="2"/>
        <v>2.2681560453375916E-6</v>
      </c>
      <c r="BR8">
        <f t="shared" si="2"/>
        <v>2.2681560453375916E-6</v>
      </c>
      <c r="BS8">
        <f t="shared" si="2"/>
        <v>2.2681560453375916E-6</v>
      </c>
      <c r="BT8">
        <f t="shared" si="2"/>
        <v>2.2681560453375916E-6</v>
      </c>
      <c r="BU8">
        <f t="shared" si="2"/>
        <v>2.2681560453375916E-6</v>
      </c>
      <c r="BV8">
        <f t="shared" si="2"/>
        <v>2.2681560453375916E-6</v>
      </c>
      <c r="BW8">
        <f t="shared" si="2"/>
        <v>2.2681560453375916E-6</v>
      </c>
      <c r="BX8">
        <f t="shared" si="2"/>
        <v>2.2681560453375916E-6</v>
      </c>
      <c r="BY8">
        <f t="shared" si="2"/>
        <v>2.2681560453375916E-6</v>
      </c>
      <c r="BZ8">
        <f t="shared" si="2"/>
        <v>2.2681560453375916E-6</v>
      </c>
      <c r="CA8">
        <f t="shared" si="2"/>
        <v>2.2681560453375916E-6</v>
      </c>
      <c r="CB8">
        <f t="shared" si="2"/>
        <v>2.2681560453375916E-6</v>
      </c>
      <c r="CC8">
        <f t="shared" si="2"/>
        <v>2.268156045337591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F9">
        <f t="shared" si="1"/>
        <v>2.2681560453375916E-6</v>
      </c>
      <c r="AG9">
        <f t="shared" si="2"/>
        <v>2.2681560453375916E-6</v>
      </c>
      <c r="AH9">
        <f t="shared" si="2"/>
        <v>2.2681560453375916E-6</v>
      </c>
      <c r="AI9">
        <f t="shared" si="2"/>
        <v>2.2681560453375916E-6</v>
      </c>
      <c r="AJ9">
        <f t="shared" si="2"/>
        <v>2.2681560453375916E-6</v>
      </c>
      <c r="AK9">
        <f t="shared" si="2"/>
        <v>2.2681560453375916E-6</v>
      </c>
      <c r="AL9">
        <f t="shared" si="2"/>
        <v>2.2681560453375916E-6</v>
      </c>
      <c r="AM9">
        <f t="shared" si="2"/>
        <v>2.2681560453375916E-6</v>
      </c>
      <c r="AN9">
        <f t="shared" si="2"/>
        <v>2.2681560453375916E-6</v>
      </c>
      <c r="AO9">
        <f t="shared" si="2"/>
        <v>2.2681560453375916E-6</v>
      </c>
      <c r="AP9">
        <f t="shared" si="2"/>
        <v>2.2681560453375916E-6</v>
      </c>
      <c r="AQ9">
        <f t="shared" si="2"/>
        <v>2.2681560453375916E-6</v>
      </c>
      <c r="AR9">
        <f t="shared" si="2"/>
        <v>2.2681560453375916E-6</v>
      </c>
      <c r="AS9">
        <f t="shared" si="2"/>
        <v>2.2681560453375916E-6</v>
      </c>
      <c r="AT9">
        <f t="shared" si="2"/>
        <v>2.2681560453375916E-6</v>
      </c>
      <c r="AU9">
        <f t="shared" si="2"/>
        <v>2.2681560453375916E-6</v>
      </c>
      <c r="AV9">
        <f t="shared" si="2"/>
        <v>2.2681560453375916E-6</v>
      </c>
      <c r="AW9">
        <f t="shared" si="2"/>
        <v>2.2681560453375916E-6</v>
      </c>
      <c r="AX9">
        <f t="shared" si="2"/>
        <v>2.2681560453375916E-6</v>
      </c>
      <c r="AY9">
        <f t="shared" si="2"/>
        <v>2.2681560453375916E-6</v>
      </c>
      <c r="AZ9">
        <f t="shared" si="2"/>
        <v>2.2681560453375916E-6</v>
      </c>
      <c r="BA9">
        <f t="shared" si="2"/>
        <v>2.2681560453375916E-6</v>
      </c>
      <c r="BB9">
        <f t="shared" si="2"/>
        <v>2.2681560453375916E-6</v>
      </c>
      <c r="BC9">
        <f t="shared" si="2"/>
        <v>2.2681560453375916E-6</v>
      </c>
      <c r="BD9">
        <f t="shared" si="2"/>
        <v>2.2681560453375916E-6</v>
      </c>
      <c r="BE9">
        <f t="shared" si="2"/>
        <v>2.2681560453375916E-6</v>
      </c>
      <c r="BF9">
        <f t="shared" si="2"/>
        <v>2.2681560453375916E-6</v>
      </c>
      <c r="BG9">
        <f t="shared" si="2"/>
        <v>2.2681560453375916E-6</v>
      </c>
      <c r="BH9">
        <f t="shared" si="2"/>
        <v>2.2681560453375916E-6</v>
      </c>
      <c r="BI9">
        <f t="shared" si="2"/>
        <v>2.2681560453375916E-6</v>
      </c>
      <c r="BJ9">
        <f t="shared" si="2"/>
        <v>2.2681560453375916E-6</v>
      </c>
      <c r="BK9">
        <f t="shared" si="2"/>
        <v>2.2681560453375916E-6</v>
      </c>
      <c r="BL9">
        <f t="shared" si="2"/>
        <v>2.2681560453375916E-6</v>
      </c>
      <c r="BM9">
        <f t="shared" si="2"/>
        <v>2.2681560453375916E-6</v>
      </c>
      <c r="BN9">
        <f t="shared" si="2"/>
        <v>2.2681560453375916E-6</v>
      </c>
      <c r="BO9">
        <f t="shared" si="2"/>
        <v>2.2681560453375916E-6</v>
      </c>
      <c r="BP9">
        <f t="shared" si="2"/>
        <v>2.2681560453375916E-6</v>
      </c>
      <c r="BQ9">
        <f t="shared" si="2"/>
        <v>2.2681560453375916E-6</v>
      </c>
      <c r="BR9">
        <f t="shared" si="2"/>
        <v>2.2681560453375916E-6</v>
      </c>
      <c r="BS9">
        <f t="shared" si="2"/>
        <v>2.2681560453375916E-6</v>
      </c>
      <c r="BT9">
        <f t="shared" si="2"/>
        <v>2.2681560453375916E-6</v>
      </c>
      <c r="BU9">
        <f t="shared" si="2"/>
        <v>2.2681560453375916E-6</v>
      </c>
      <c r="BV9">
        <f t="shared" si="2"/>
        <v>2.2681560453375916E-6</v>
      </c>
      <c r="BW9">
        <f t="shared" si="2"/>
        <v>2.2681560453375916E-6</v>
      </c>
      <c r="BX9">
        <f t="shared" si="2"/>
        <v>2.2681560453375916E-6</v>
      </c>
      <c r="BY9">
        <f t="shared" si="2"/>
        <v>2.2681560453375916E-6</v>
      </c>
      <c r="BZ9">
        <f t="shared" si="2"/>
        <v>2.2681560453375916E-6</v>
      </c>
      <c r="CA9">
        <f t="shared" si="2"/>
        <v>2.2681560453375916E-6</v>
      </c>
      <c r="CB9">
        <f t="shared" si="2"/>
        <v>2.2681560453375916E-6</v>
      </c>
      <c r="CC9">
        <f t="shared" si="2"/>
        <v>2.268156045337591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F6">
        <f t="shared" si="1"/>
        <v>6.7973357968979576E-7</v>
      </c>
      <c r="AG6">
        <f t="shared" si="0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7499120967895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5944194792051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844166139533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602172253200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52721616580462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93389829245740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1358850735169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56591471366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93188420487569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24804693953812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71324477350603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38306588900229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68901982800334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1488806255345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51651877027127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9778522082810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42523299264325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9288093466933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38537313476073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95306658428469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4878367080761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974016197639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3608255563755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00259390482535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5142162570035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8560100354577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3579846735166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095187873142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44671372715144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973357968979576E-7</v>
      </c>
      <c r="AF7">
        <f t="shared" si="1"/>
        <v>6.7973357968979576E-7</v>
      </c>
      <c r="AG7">
        <f t="shared" si="0"/>
        <v>6.7973357968979576E-7</v>
      </c>
      <c r="AH7">
        <f t="shared" si="0"/>
        <v>6.7973357968979576E-7</v>
      </c>
      <c r="AI7">
        <f t="shared" si="0"/>
        <v>6.7973357968979576E-7</v>
      </c>
      <c r="AJ7">
        <f t="shared" si="0"/>
        <v>6.7973357968979576E-7</v>
      </c>
      <c r="AK7">
        <f t="shared" si="0"/>
        <v>6.7973357968979576E-7</v>
      </c>
      <c r="AL7">
        <f t="shared" si="0"/>
        <v>6.7973357968979576E-7</v>
      </c>
      <c r="AM7">
        <f t="shared" si="0"/>
        <v>6.7973357968979576E-7</v>
      </c>
      <c r="AN7">
        <f t="shared" si="0"/>
        <v>6.7973357968979576E-7</v>
      </c>
      <c r="AO7">
        <f t="shared" si="0"/>
        <v>6.7973357968979576E-7</v>
      </c>
      <c r="AP7">
        <f t="shared" si="0"/>
        <v>6.7973357968979576E-7</v>
      </c>
      <c r="AQ7">
        <f t="shared" si="0"/>
        <v>6.7973357968979576E-7</v>
      </c>
      <c r="AR7">
        <f t="shared" si="0"/>
        <v>6.7973357968979576E-7</v>
      </c>
      <c r="AS7">
        <f t="shared" si="0"/>
        <v>6.7973357968979576E-7</v>
      </c>
      <c r="AT7">
        <f t="shared" si="0"/>
        <v>6.7973357968979576E-7</v>
      </c>
      <c r="AU7">
        <f t="shared" si="0"/>
        <v>6.7973357968979576E-7</v>
      </c>
      <c r="AV7">
        <f t="shared" si="0"/>
        <v>6.7973357968979576E-7</v>
      </c>
      <c r="AW7">
        <f t="shared" si="0"/>
        <v>6.7973357968979576E-7</v>
      </c>
      <c r="AX7">
        <f t="shared" si="0"/>
        <v>6.7973357968979576E-7</v>
      </c>
      <c r="AY7">
        <f t="shared" si="0"/>
        <v>6.7973357968979576E-7</v>
      </c>
      <c r="AZ7">
        <f t="shared" si="0"/>
        <v>6.7973357968979576E-7</v>
      </c>
      <c r="BA7">
        <f t="shared" si="0"/>
        <v>6.7973357968979576E-7</v>
      </c>
      <c r="BB7">
        <f t="shared" si="0"/>
        <v>6.7973357968979576E-7</v>
      </c>
      <c r="BC7">
        <f t="shared" si="0"/>
        <v>6.7973357968979576E-7</v>
      </c>
      <c r="BD7">
        <f t="shared" si="0"/>
        <v>6.7973357968979576E-7</v>
      </c>
      <c r="BE7">
        <f t="shared" si="0"/>
        <v>6.7973357968979576E-7</v>
      </c>
      <c r="BF7">
        <f t="shared" ref="AG7:CC9" si="2">BE7</f>
        <v>6.7973357968979576E-7</v>
      </c>
      <c r="BG7">
        <f t="shared" si="2"/>
        <v>6.7973357968979576E-7</v>
      </c>
      <c r="BH7">
        <f t="shared" si="2"/>
        <v>6.7973357968979576E-7</v>
      </c>
      <c r="BI7">
        <f t="shared" si="2"/>
        <v>6.7973357968979576E-7</v>
      </c>
      <c r="BJ7">
        <f t="shared" si="2"/>
        <v>6.7973357968979576E-7</v>
      </c>
      <c r="BK7">
        <f t="shared" si="2"/>
        <v>6.7973357968979576E-7</v>
      </c>
      <c r="BL7">
        <f t="shared" si="2"/>
        <v>6.7973357968979576E-7</v>
      </c>
      <c r="BM7">
        <f t="shared" si="2"/>
        <v>6.7973357968979576E-7</v>
      </c>
      <c r="BN7">
        <f t="shared" si="2"/>
        <v>6.7973357968979576E-7</v>
      </c>
      <c r="BO7">
        <f t="shared" si="2"/>
        <v>6.7973357968979576E-7</v>
      </c>
      <c r="BP7">
        <f t="shared" si="2"/>
        <v>6.7973357968979576E-7</v>
      </c>
      <c r="BQ7">
        <f t="shared" si="2"/>
        <v>6.7973357968979576E-7</v>
      </c>
      <c r="BR7">
        <f t="shared" si="2"/>
        <v>6.7973357968979576E-7</v>
      </c>
      <c r="BS7">
        <f t="shared" si="2"/>
        <v>6.7973357968979576E-7</v>
      </c>
      <c r="BT7">
        <f t="shared" si="2"/>
        <v>6.7973357968979576E-7</v>
      </c>
      <c r="BU7">
        <f t="shared" si="2"/>
        <v>6.7973357968979576E-7</v>
      </c>
      <c r="BV7">
        <f t="shared" si="2"/>
        <v>6.7973357968979576E-7</v>
      </c>
      <c r="BW7">
        <f t="shared" si="2"/>
        <v>6.7973357968979576E-7</v>
      </c>
      <c r="BX7">
        <f t="shared" si="2"/>
        <v>6.7973357968979576E-7</v>
      </c>
      <c r="BY7">
        <f t="shared" si="2"/>
        <v>6.7973357968979576E-7</v>
      </c>
      <c r="BZ7">
        <f t="shared" si="2"/>
        <v>6.7973357968979576E-7</v>
      </c>
      <c r="CA7">
        <f t="shared" si="2"/>
        <v>6.7973357968979576E-7</v>
      </c>
      <c r="CB7">
        <f t="shared" si="2"/>
        <v>6.7973357968979576E-7</v>
      </c>
      <c r="CC7">
        <f t="shared" si="2"/>
        <v>6.797335796897957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F8">
        <f t="shared" si="1"/>
        <v>6.7973357968979576E-7</v>
      </c>
      <c r="AG8">
        <f t="shared" si="2"/>
        <v>6.7973357968979576E-7</v>
      </c>
      <c r="AH8">
        <f t="shared" si="2"/>
        <v>6.7973357968979576E-7</v>
      </c>
      <c r="AI8">
        <f t="shared" si="2"/>
        <v>6.7973357968979576E-7</v>
      </c>
      <c r="AJ8">
        <f t="shared" si="2"/>
        <v>6.7973357968979576E-7</v>
      </c>
      <c r="AK8">
        <f t="shared" si="2"/>
        <v>6.7973357968979576E-7</v>
      </c>
      <c r="AL8">
        <f t="shared" si="2"/>
        <v>6.7973357968979576E-7</v>
      </c>
      <c r="AM8">
        <f t="shared" si="2"/>
        <v>6.7973357968979576E-7</v>
      </c>
      <c r="AN8">
        <f t="shared" si="2"/>
        <v>6.7973357968979576E-7</v>
      </c>
      <c r="AO8">
        <f t="shared" si="2"/>
        <v>6.7973357968979576E-7</v>
      </c>
      <c r="AP8">
        <f t="shared" si="2"/>
        <v>6.7973357968979576E-7</v>
      </c>
      <c r="AQ8">
        <f t="shared" si="2"/>
        <v>6.7973357968979576E-7</v>
      </c>
      <c r="AR8">
        <f t="shared" si="2"/>
        <v>6.7973357968979576E-7</v>
      </c>
      <c r="AS8">
        <f t="shared" si="2"/>
        <v>6.7973357968979576E-7</v>
      </c>
      <c r="AT8">
        <f t="shared" si="2"/>
        <v>6.7973357968979576E-7</v>
      </c>
      <c r="AU8">
        <f t="shared" si="2"/>
        <v>6.7973357968979576E-7</v>
      </c>
      <c r="AV8">
        <f t="shared" si="2"/>
        <v>6.7973357968979576E-7</v>
      </c>
      <c r="AW8">
        <f t="shared" si="2"/>
        <v>6.7973357968979576E-7</v>
      </c>
      <c r="AX8">
        <f t="shared" si="2"/>
        <v>6.7973357968979576E-7</v>
      </c>
      <c r="AY8">
        <f t="shared" si="2"/>
        <v>6.7973357968979576E-7</v>
      </c>
      <c r="AZ8">
        <f t="shared" si="2"/>
        <v>6.7973357968979576E-7</v>
      </c>
      <c r="BA8">
        <f t="shared" si="2"/>
        <v>6.7973357968979576E-7</v>
      </c>
      <c r="BB8">
        <f t="shared" si="2"/>
        <v>6.7973357968979576E-7</v>
      </c>
      <c r="BC8">
        <f t="shared" si="2"/>
        <v>6.7973357968979576E-7</v>
      </c>
      <c r="BD8">
        <f t="shared" si="2"/>
        <v>6.7973357968979576E-7</v>
      </c>
      <c r="BE8">
        <f t="shared" si="2"/>
        <v>6.7973357968979576E-7</v>
      </c>
      <c r="BF8">
        <f t="shared" si="2"/>
        <v>6.7973357968979576E-7</v>
      </c>
      <c r="BG8">
        <f t="shared" si="2"/>
        <v>6.7973357968979576E-7</v>
      </c>
      <c r="BH8">
        <f t="shared" si="2"/>
        <v>6.7973357968979576E-7</v>
      </c>
      <c r="BI8">
        <f t="shared" si="2"/>
        <v>6.7973357968979576E-7</v>
      </c>
      <c r="BJ8">
        <f t="shared" si="2"/>
        <v>6.7973357968979576E-7</v>
      </c>
      <c r="BK8">
        <f t="shared" si="2"/>
        <v>6.7973357968979576E-7</v>
      </c>
      <c r="BL8">
        <f t="shared" si="2"/>
        <v>6.7973357968979576E-7</v>
      </c>
      <c r="BM8">
        <f t="shared" si="2"/>
        <v>6.7973357968979576E-7</v>
      </c>
      <c r="BN8">
        <f t="shared" si="2"/>
        <v>6.7973357968979576E-7</v>
      </c>
      <c r="BO8">
        <f t="shared" si="2"/>
        <v>6.7973357968979576E-7</v>
      </c>
      <c r="BP8">
        <f t="shared" si="2"/>
        <v>6.7973357968979576E-7</v>
      </c>
      <c r="BQ8">
        <f t="shared" si="2"/>
        <v>6.7973357968979576E-7</v>
      </c>
      <c r="BR8">
        <f t="shared" si="2"/>
        <v>6.7973357968979576E-7</v>
      </c>
      <c r="BS8">
        <f t="shared" si="2"/>
        <v>6.7973357968979576E-7</v>
      </c>
      <c r="BT8">
        <f t="shared" si="2"/>
        <v>6.7973357968979576E-7</v>
      </c>
      <c r="BU8">
        <f t="shared" si="2"/>
        <v>6.7973357968979576E-7</v>
      </c>
      <c r="BV8">
        <f t="shared" si="2"/>
        <v>6.7973357968979576E-7</v>
      </c>
      <c r="BW8">
        <f t="shared" si="2"/>
        <v>6.7973357968979576E-7</v>
      </c>
      <c r="BX8">
        <f t="shared" si="2"/>
        <v>6.7973357968979576E-7</v>
      </c>
      <c r="BY8">
        <f t="shared" si="2"/>
        <v>6.7973357968979576E-7</v>
      </c>
      <c r="BZ8">
        <f t="shared" si="2"/>
        <v>6.7973357968979576E-7</v>
      </c>
      <c r="CA8">
        <f t="shared" si="2"/>
        <v>6.7973357968979576E-7</v>
      </c>
      <c r="CB8">
        <f t="shared" si="2"/>
        <v>6.7973357968979576E-7</v>
      </c>
      <c r="CC8">
        <f t="shared" si="2"/>
        <v>6.797335796897957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F9">
        <f t="shared" si="1"/>
        <v>6.7973357968979576E-7</v>
      </c>
      <c r="AG9">
        <f t="shared" si="2"/>
        <v>6.7973357968979576E-7</v>
      </c>
      <c r="AH9">
        <f t="shared" si="2"/>
        <v>6.7973357968979576E-7</v>
      </c>
      <c r="AI9">
        <f t="shared" si="2"/>
        <v>6.7973357968979576E-7</v>
      </c>
      <c r="AJ9">
        <f t="shared" si="2"/>
        <v>6.7973357968979576E-7</v>
      </c>
      <c r="AK9">
        <f t="shared" si="2"/>
        <v>6.7973357968979576E-7</v>
      </c>
      <c r="AL9">
        <f t="shared" si="2"/>
        <v>6.7973357968979576E-7</v>
      </c>
      <c r="AM9">
        <f t="shared" si="2"/>
        <v>6.7973357968979576E-7</v>
      </c>
      <c r="AN9">
        <f t="shared" si="2"/>
        <v>6.7973357968979576E-7</v>
      </c>
      <c r="AO9">
        <f t="shared" si="2"/>
        <v>6.7973357968979576E-7</v>
      </c>
      <c r="AP9">
        <f t="shared" si="2"/>
        <v>6.7973357968979576E-7</v>
      </c>
      <c r="AQ9">
        <f t="shared" si="2"/>
        <v>6.7973357968979576E-7</v>
      </c>
      <c r="AR9">
        <f t="shared" si="2"/>
        <v>6.7973357968979576E-7</v>
      </c>
      <c r="AS9">
        <f t="shared" si="2"/>
        <v>6.7973357968979576E-7</v>
      </c>
      <c r="AT9">
        <f t="shared" si="2"/>
        <v>6.7973357968979576E-7</v>
      </c>
      <c r="AU9">
        <f t="shared" si="2"/>
        <v>6.7973357968979576E-7</v>
      </c>
      <c r="AV9">
        <f t="shared" si="2"/>
        <v>6.7973357968979576E-7</v>
      </c>
      <c r="AW9">
        <f t="shared" si="2"/>
        <v>6.7973357968979576E-7</v>
      </c>
      <c r="AX9">
        <f t="shared" si="2"/>
        <v>6.7973357968979576E-7</v>
      </c>
      <c r="AY9">
        <f t="shared" si="2"/>
        <v>6.7973357968979576E-7</v>
      </c>
      <c r="AZ9">
        <f t="shared" si="2"/>
        <v>6.7973357968979576E-7</v>
      </c>
      <c r="BA9">
        <f t="shared" si="2"/>
        <v>6.7973357968979576E-7</v>
      </c>
      <c r="BB9">
        <f t="shared" si="2"/>
        <v>6.7973357968979576E-7</v>
      </c>
      <c r="BC9">
        <f t="shared" si="2"/>
        <v>6.7973357968979576E-7</v>
      </c>
      <c r="BD9">
        <f t="shared" si="2"/>
        <v>6.7973357968979576E-7</v>
      </c>
      <c r="BE9">
        <f t="shared" si="2"/>
        <v>6.7973357968979576E-7</v>
      </c>
      <c r="BF9">
        <f t="shared" si="2"/>
        <v>6.7973357968979576E-7</v>
      </c>
      <c r="BG9">
        <f t="shared" si="2"/>
        <v>6.7973357968979576E-7</v>
      </c>
      <c r="BH9">
        <f t="shared" si="2"/>
        <v>6.7973357968979576E-7</v>
      </c>
      <c r="BI9">
        <f t="shared" si="2"/>
        <v>6.7973357968979576E-7</v>
      </c>
      <c r="BJ9">
        <f t="shared" si="2"/>
        <v>6.7973357968979576E-7</v>
      </c>
      <c r="BK9">
        <f t="shared" si="2"/>
        <v>6.7973357968979576E-7</v>
      </c>
      <c r="BL9">
        <f t="shared" si="2"/>
        <v>6.7973357968979576E-7</v>
      </c>
      <c r="BM9">
        <f t="shared" si="2"/>
        <v>6.7973357968979576E-7</v>
      </c>
      <c r="BN9">
        <f t="shared" si="2"/>
        <v>6.7973357968979576E-7</v>
      </c>
      <c r="BO9">
        <f t="shared" si="2"/>
        <v>6.7973357968979576E-7</v>
      </c>
      <c r="BP9">
        <f t="shared" si="2"/>
        <v>6.7973357968979576E-7</v>
      </c>
      <c r="BQ9">
        <f t="shared" si="2"/>
        <v>6.7973357968979576E-7</v>
      </c>
      <c r="BR9">
        <f t="shared" si="2"/>
        <v>6.7973357968979576E-7</v>
      </c>
      <c r="BS9">
        <f t="shared" si="2"/>
        <v>6.7973357968979576E-7</v>
      </c>
      <c r="BT9">
        <f t="shared" si="2"/>
        <v>6.7973357968979576E-7</v>
      </c>
      <c r="BU9">
        <f t="shared" si="2"/>
        <v>6.7973357968979576E-7</v>
      </c>
      <c r="BV9">
        <f t="shared" si="2"/>
        <v>6.7973357968979576E-7</v>
      </c>
      <c r="BW9">
        <f t="shared" si="2"/>
        <v>6.7973357968979576E-7</v>
      </c>
      <c r="BX9">
        <f t="shared" si="2"/>
        <v>6.7973357968979576E-7</v>
      </c>
      <c r="BY9">
        <f t="shared" si="2"/>
        <v>6.7973357968979576E-7</v>
      </c>
      <c r="BZ9">
        <f t="shared" si="2"/>
        <v>6.7973357968979576E-7</v>
      </c>
      <c r="CA9">
        <f t="shared" si="2"/>
        <v>6.7973357968979576E-7</v>
      </c>
      <c r="CB9">
        <f t="shared" si="2"/>
        <v>6.7973357968979576E-7</v>
      </c>
      <c r="CC9">
        <f t="shared" si="2"/>
        <v>6.797335796897957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C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D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E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F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G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H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I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J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K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L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M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N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O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P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Q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R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S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T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U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V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W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Y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F3">
        <f t="shared" ref="AF3:AU9" si="1">AE3</f>
        <v>1.3335396726973481E-7</v>
      </c>
      <c r="AG3">
        <f t="shared" si="1"/>
        <v>1.3335396726973481E-7</v>
      </c>
      <c r="AH3">
        <f t="shared" si="1"/>
        <v>1.3335396726973481E-7</v>
      </c>
      <c r="AI3">
        <f t="shared" si="1"/>
        <v>1.3335396726973481E-7</v>
      </c>
      <c r="AJ3">
        <f t="shared" si="1"/>
        <v>1.3335396726973481E-7</v>
      </c>
      <c r="AK3">
        <f t="shared" si="1"/>
        <v>1.3335396726973481E-7</v>
      </c>
      <c r="AL3">
        <f t="shared" si="1"/>
        <v>1.3335396726973481E-7</v>
      </c>
      <c r="AM3">
        <f t="shared" si="1"/>
        <v>1.3335396726973481E-7</v>
      </c>
      <c r="AN3">
        <f t="shared" si="1"/>
        <v>1.3335396726973481E-7</v>
      </c>
      <c r="AO3">
        <f t="shared" si="1"/>
        <v>1.3335396726973481E-7</v>
      </c>
      <c r="AP3">
        <f t="shared" si="1"/>
        <v>1.3335396726973481E-7</v>
      </c>
      <c r="AQ3">
        <f t="shared" si="1"/>
        <v>1.3335396726973481E-7</v>
      </c>
      <c r="AR3">
        <f t="shared" si="1"/>
        <v>1.3335396726973481E-7</v>
      </c>
      <c r="AS3">
        <f t="shared" si="1"/>
        <v>1.3335396726973481E-7</v>
      </c>
      <c r="AT3">
        <f t="shared" si="1"/>
        <v>1.3335396726973481E-7</v>
      </c>
      <c r="AU3">
        <f t="shared" si="1"/>
        <v>1.3335396726973481E-7</v>
      </c>
      <c r="AV3">
        <f t="shared" si="0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C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D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E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F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G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H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I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J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K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L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M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N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O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P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Q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R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S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T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U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V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W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X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Z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F6">
        <f t="shared" si="1"/>
        <v>2.396429130022939E-7</v>
      </c>
      <c r="AG6">
        <f t="shared" si="0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F2">
        <f>AE2</f>
        <v>1.8008454313104563E-6</v>
      </c>
      <c r="AG2">
        <f t="shared" ref="AG2:CC7" si="0">AF2</f>
        <v>1.8008454313104563E-6</v>
      </c>
      <c r="AH2">
        <f t="shared" si="0"/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F3">
        <f t="shared" ref="AF3:AU9" si="1">AE3</f>
        <v>1.6084104682620146E-6</v>
      </c>
      <c r="AG3">
        <f t="shared" si="1"/>
        <v>1.6084104682620146E-6</v>
      </c>
      <c r="AH3">
        <f t="shared" si="1"/>
        <v>1.6084104682620146E-6</v>
      </c>
      <c r="AI3">
        <f t="shared" si="1"/>
        <v>1.6084104682620146E-6</v>
      </c>
      <c r="AJ3">
        <f t="shared" si="1"/>
        <v>1.6084104682620146E-6</v>
      </c>
      <c r="AK3">
        <f t="shared" si="1"/>
        <v>1.6084104682620146E-6</v>
      </c>
      <c r="AL3">
        <f t="shared" si="1"/>
        <v>1.6084104682620146E-6</v>
      </c>
      <c r="AM3">
        <f t="shared" si="1"/>
        <v>1.6084104682620146E-6</v>
      </c>
      <c r="AN3">
        <f t="shared" si="1"/>
        <v>1.6084104682620146E-6</v>
      </c>
      <c r="AO3">
        <f t="shared" si="1"/>
        <v>1.6084104682620146E-6</v>
      </c>
      <c r="AP3">
        <f t="shared" si="1"/>
        <v>1.6084104682620146E-6</v>
      </c>
      <c r="AQ3">
        <f t="shared" si="1"/>
        <v>1.6084104682620146E-6</v>
      </c>
      <c r="AR3">
        <f t="shared" si="1"/>
        <v>1.6084104682620146E-6</v>
      </c>
      <c r="AS3">
        <f t="shared" si="1"/>
        <v>1.6084104682620146E-6</v>
      </c>
      <c r="AT3">
        <f t="shared" si="1"/>
        <v>1.6084104682620146E-6</v>
      </c>
      <c r="AU3">
        <f t="shared" si="1"/>
        <v>1.6084104682620146E-6</v>
      </c>
      <c r="AV3">
        <f t="shared" si="0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F4">
        <f t="shared" si="1"/>
        <v>2.3969058504285946E-6</v>
      </c>
      <c r="AG4">
        <f t="shared" si="0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F5">
        <f t="shared" si="1"/>
        <v>1.4242039615283884E-6</v>
      </c>
      <c r="AG5">
        <f t="shared" si="0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F7">
        <f t="shared" si="1"/>
        <v>1.6084104682620146E-6</v>
      </c>
      <c r="AG7">
        <f t="shared" si="0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ref="AG7:CC9" si="2">BE7</f>
        <v>1.6084104682620146E-6</v>
      </c>
      <c r="BG7">
        <f t="shared" si="2"/>
        <v>1.6084104682620146E-6</v>
      </c>
      <c r="BH7">
        <f t="shared" si="2"/>
        <v>1.6084104682620146E-6</v>
      </c>
      <c r="BI7">
        <f t="shared" si="2"/>
        <v>1.6084104682620146E-6</v>
      </c>
      <c r="BJ7">
        <f t="shared" si="2"/>
        <v>1.6084104682620146E-6</v>
      </c>
      <c r="BK7">
        <f t="shared" si="2"/>
        <v>1.6084104682620146E-6</v>
      </c>
      <c r="BL7">
        <f t="shared" si="2"/>
        <v>1.6084104682620146E-6</v>
      </c>
      <c r="BM7">
        <f t="shared" si="2"/>
        <v>1.6084104682620146E-6</v>
      </c>
      <c r="BN7">
        <f t="shared" si="2"/>
        <v>1.6084104682620146E-6</v>
      </c>
      <c r="BO7">
        <f t="shared" si="2"/>
        <v>1.6084104682620146E-6</v>
      </c>
      <c r="BP7">
        <f t="shared" si="2"/>
        <v>1.6084104682620146E-6</v>
      </c>
      <c r="BQ7">
        <f t="shared" si="2"/>
        <v>1.6084104682620146E-6</v>
      </c>
      <c r="BR7">
        <f t="shared" si="2"/>
        <v>1.6084104682620146E-6</v>
      </c>
      <c r="BS7">
        <f t="shared" si="2"/>
        <v>1.6084104682620146E-6</v>
      </c>
      <c r="BT7">
        <f t="shared" si="2"/>
        <v>1.6084104682620146E-6</v>
      </c>
      <c r="BU7">
        <f t="shared" si="2"/>
        <v>1.6084104682620146E-6</v>
      </c>
      <c r="BV7">
        <f t="shared" si="2"/>
        <v>1.6084104682620146E-6</v>
      </c>
      <c r="BW7">
        <f t="shared" si="2"/>
        <v>1.6084104682620146E-6</v>
      </c>
      <c r="BX7">
        <f t="shared" si="2"/>
        <v>1.6084104682620146E-6</v>
      </c>
      <c r="BY7">
        <f t="shared" si="2"/>
        <v>1.6084104682620146E-6</v>
      </c>
      <c r="BZ7">
        <f t="shared" si="2"/>
        <v>1.6084104682620146E-6</v>
      </c>
      <c r="CA7">
        <f t="shared" si="2"/>
        <v>1.6084104682620146E-6</v>
      </c>
      <c r="CB7">
        <f t="shared" si="2"/>
        <v>1.6084104682620146E-6</v>
      </c>
      <c r="CC7">
        <f t="shared" si="2"/>
        <v>1.60841046826201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F8">
        <f t="shared" si="1"/>
        <v>1.6084104682620146E-6</v>
      </c>
      <c r="AG8">
        <f t="shared" si="2"/>
        <v>1.6084104682620146E-6</v>
      </c>
      <c r="AH8">
        <f t="shared" si="2"/>
        <v>1.6084104682620146E-6</v>
      </c>
      <c r="AI8">
        <f t="shared" si="2"/>
        <v>1.6084104682620146E-6</v>
      </c>
      <c r="AJ8">
        <f t="shared" si="2"/>
        <v>1.6084104682620146E-6</v>
      </c>
      <c r="AK8">
        <f t="shared" si="2"/>
        <v>1.6084104682620146E-6</v>
      </c>
      <c r="AL8">
        <f t="shared" si="2"/>
        <v>1.6084104682620146E-6</v>
      </c>
      <c r="AM8">
        <f t="shared" si="2"/>
        <v>1.6084104682620146E-6</v>
      </c>
      <c r="AN8">
        <f t="shared" si="2"/>
        <v>1.6084104682620146E-6</v>
      </c>
      <c r="AO8">
        <f t="shared" si="2"/>
        <v>1.6084104682620146E-6</v>
      </c>
      <c r="AP8">
        <f t="shared" si="2"/>
        <v>1.6084104682620146E-6</v>
      </c>
      <c r="AQ8">
        <f t="shared" si="2"/>
        <v>1.6084104682620146E-6</v>
      </c>
      <c r="AR8">
        <f t="shared" si="2"/>
        <v>1.6084104682620146E-6</v>
      </c>
      <c r="AS8">
        <f t="shared" si="2"/>
        <v>1.6084104682620146E-6</v>
      </c>
      <c r="AT8">
        <f t="shared" si="2"/>
        <v>1.6084104682620146E-6</v>
      </c>
      <c r="AU8">
        <f t="shared" si="2"/>
        <v>1.6084104682620146E-6</v>
      </c>
      <c r="AV8">
        <f t="shared" si="2"/>
        <v>1.6084104682620146E-6</v>
      </c>
      <c r="AW8">
        <f t="shared" si="2"/>
        <v>1.6084104682620146E-6</v>
      </c>
      <c r="AX8">
        <f t="shared" si="2"/>
        <v>1.6084104682620146E-6</v>
      </c>
      <c r="AY8">
        <f t="shared" si="2"/>
        <v>1.6084104682620146E-6</v>
      </c>
      <c r="AZ8">
        <f t="shared" si="2"/>
        <v>1.6084104682620146E-6</v>
      </c>
      <c r="BA8">
        <f t="shared" si="2"/>
        <v>1.6084104682620146E-6</v>
      </c>
      <c r="BB8">
        <f t="shared" si="2"/>
        <v>1.6084104682620146E-6</v>
      </c>
      <c r="BC8">
        <f t="shared" si="2"/>
        <v>1.6084104682620146E-6</v>
      </c>
      <c r="BD8">
        <f t="shared" si="2"/>
        <v>1.6084104682620146E-6</v>
      </c>
      <c r="BE8">
        <f t="shared" si="2"/>
        <v>1.6084104682620146E-6</v>
      </c>
      <c r="BF8">
        <f t="shared" si="2"/>
        <v>1.6084104682620146E-6</v>
      </c>
      <c r="BG8">
        <f t="shared" si="2"/>
        <v>1.6084104682620146E-6</v>
      </c>
      <c r="BH8">
        <f t="shared" si="2"/>
        <v>1.6084104682620146E-6</v>
      </c>
      <c r="BI8">
        <f t="shared" si="2"/>
        <v>1.6084104682620146E-6</v>
      </c>
      <c r="BJ8">
        <f t="shared" si="2"/>
        <v>1.6084104682620146E-6</v>
      </c>
      <c r="BK8">
        <f t="shared" si="2"/>
        <v>1.6084104682620146E-6</v>
      </c>
      <c r="BL8">
        <f t="shared" si="2"/>
        <v>1.6084104682620146E-6</v>
      </c>
      <c r="BM8">
        <f t="shared" si="2"/>
        <v>1.6084104682620146E-6</v>
      </c>
      <c r="BN8">
        <f t="shared" si="2"/>
        <v>1.6084104682620146E-6</v>
      </c>
      <c r="BO8">
        <f t="shared" si="2"/>
        <v>1.6084104682620146E-6</v>
      </c>
      <c r="BP8">
        <f t="shared" si="2"/>
        <v>1.6084104682620146E-6</v>
      </c>
      <c r="BQ8">
        <f t="shared" si="2"/>
        <v>1.6084104682620146E-6</v>
      </c>
      <c r="BR8">
        <f t="shared" si="2"/>
        <v>1.6084104682620146E-6</v>
      </c>
      <c r="BS8">
        <f t="shared" si="2"/>
        <v>1.6084104682620146E-6</v>
      </c>
      <c r="BT8">
        <f t="shared" si="2"/>
        <v>1.6084104682620146E-6</v>
      </c>
      <c r="BU8">
        <f t="shared" si="2"/>
        <v>1.6084104682620146E-6</v>
      </c>
      <c r="BV8">
        <f t="shared" si="2"/>
        <v>1.6084104682620146E-6</v>
      </c>
      <c r="BW8">
        <f t="shared" si="2"/>
        <v>1.6084104682620146E-6</v>
      </c>
      <c r="BX8">
        <f t="shared" si="2"/>
        <v>1.6084104682620146E-6</v>
      </c>
      <c r="BY8">
        <f t="shared" si="2"/>
        <v>1.6084104682620146E-6</v>
      </c>
      <c r="BZ8">
        <f t="shared" si="2"/>
        <v>1.6084104682620146E-6</v>
      </c>
      <c r="CA8">
        <f t="shared" si="2"/>
        <v>1.6084104682620146E-6</v>
      </c>
      <c r="CB8">
        <f t="shared" si="2"/>
        <v>1.6084104682620146E-6</v>
      </c>
      <c r="CC8">
        <f t="shared" si="2"/>
        <v>1.60841046826201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F9">
        <f t="shared" si="1"/>
        <v>1.6084104682620146E-6</v>
      </c>
      <c r="AG9">
        <f t="shared" si="2"/>
        <v>1.6084104682620146E-6</v>
      </c>
      <c r="AH9">
        <f t="shared" si="2"/>
        <v>1.6084104682620146E-6</v>
      </c>
      <c r="AI9">
        <f t="shared" si="2"/>
        <v>1.6084104682620146E-6</v>
      </c>
      <c r="AJ9">
        <f t="shared" si="2"/>
        <v>1.6084104682620146E-6</v>
      </c>
      <c r="AK9">
        <f t="shared" si="2"/>
        <v>1.6084104682620146E-6</v>
      </c>
      <c r="AL9">
        <f t="shared" si="2"/>
        <v>1.6084104682620146E-6</v>
      </c>
      <c r="AM9">
        <f t="shared" si="2"/>
        <v>1.6084104682620146E-6</v>
      </c>
      <c r="AN9">
        <f t="shared" si="2"/>
        <v>1.6084104682620146E-6</v>
      </c>
      <c r="AO9">
        <f t="shared" si="2"/>
        <v>1.6084104682620146E-6</v>
      </c>
      <c r="AP9">
        <f t="shared" si="2"/>
        <v>1.6084104682620146E-6</v>
      </c>
      <c r="AQ9">
        <f t="shared" si="2"/>
        <v>1.6084104682620146E-6</v>
      </c>
      <c r="AR9">
        <f t="shared" si="2"/>
        <v>1.6084104682620146E-6</v>
      </c>
      <c r="AS9">
        <f t="shared" si="2"/>
        <v>1.6084104682620146E-6</v>
      </c>
      <c r="AT9">
        <f t="shared" si="2"/>
        <v>1.6084104682620146E-6</v>
      </c>
      <c r="AU9">
        <f t="shared" si="2"/>
        <v>1.6084104682620146E-6</v>
      </c>
      <c r="AV9">
        <f t="shared" si="2"/>
        <v>1.6084104682620146E-6</v>
      </c>
      <c r="AW9">
        <f t="shared" si="2"/>
        <v>1.6084104682620146E-6</v>
      </c>
      <c r="AX9">
        <f t="shared" si="2"/>
        <v>1.6084104682620146E-6</v>
      </c>
      <c r="AY9">
        <f t="shared" si="2"/>
        <v>1.6084104682620146E-6</v>
      </c>
      <c r="AZ9">
        <f t="shared" si="2"/>
        <v>1.6084104682620146E-6</v>
      </c>
      <c r="BA9">
        <f t="shared" si="2"/>
        <v>1.6084104682620146E-6</v>
      </c>
      <c r="BB9">
        <f t="shared" si="2"/>
        <v>1.6084104682620146E-6</v>
      </c>
      <c r="BC9">
        <f t="shared" si="2"/>
        <v>1.6084104682620146E-6</v>
      </c>
      <c r="BD9">
        <f t="shared" si="2"/>
        <v>1.6084104682620146E-6</v>
      </c>
      <c r="BE9">
        <f t="shared" si="2"/>
        <v>1.6084104682620146E-6</v>
      </c>
      <c r="BF9">
        <f t="shared" si="2"/>
        <v>1.6084104682620146E-6</v>
      </c>
      <c r="BG9">
        <f t="shared" si="2"/>
        <v>1.6084104682620146E-6</v>
      </c>
      <c r="BH9">
        <f t="shared" si="2"/>
        <v>1.6084104682620146E-6</v>
      </c>
      <c r="BI9">
        <f t="shared" si="2"/>
        <v>1.6084104682620146E-6</v>
      </c>
      <c r="BJ9">
        <f t="shared" si="2"/>
        <v>1.6084104682620146E-6</v>
      </c>
      <c r="BK9">
        <f t="shared" si="2"/>
        <v>1.6084104682620146E-6</v>
      </c>
      <c r="BL9">
        <f t="shared" si="2"/>
        <v>1.6084104682620146E-6</v>
      </c>
      <c r="BM9">
        <f t="shared" si="2"/>
        <v>1.6084104682620146E-6</v>
      </c>
      <c r="BN9">
        <f t="shared" si="2"/>
        <v>1.6084104682620146E-6</v>
      </c>
      <c r="BO9">
        <f t="shared" si="2"/>
        <v>1.6084104682620146E-6</v>
      </c>
      <c r="BP9">
        <f t="shared" si="2"/>
        <v>1.6084104682620146E-6</v>
      </c>
      <c r="BQ9">
        <f t="shared" si="2"/>
        <v>1.6084104682620146E-6</v>
      </c>
      <c r="BR9">
        <f t="shared" si="2"/>
        <v>1.6084104682620146E-6</v>
      </c>
      <c r="BS9">
        <f t="shared" si="2"/>
        <v>1.6084104682620146E-6</v>
      </c>
      <c r="BT9">
        <f t="shared" si="2"/>
        <v>1.6084104682620146E-6</v>
      </c>
      <c r="BU9">
        <f t="shared" si="2"/>
        <v>1.6084104682620146E-6</v>
      </c>
      <c r="BV9">
        <f t="shared" si="2"/>
        <v>1.6084104682620146E-6</v>
      </c>
      <c r="BW9">
        <f t="shared" si="2"/>
        <v>1.6084104682620146E-6</v>
      </c>
      <c r="BX9">
        <f t="shared" si="2"/>
        <v>1.6084104682620146E-6</v>
      </c>
      <c r="BY9">
        <f t="shared" si="2"/>
        <v>1.6084104682620146E-6</v>
      </c>
      <c r="BZ9">
        <f t="shared" si="2"/>
        <v>1.6084104682620146E-6</v>
      </c>
      <c r="CA9">
        <f t="shared" si="2"/>
        <v>1.6084104682620146E-6</v>
      </c>
      <c r="CB9">
        <f t="shared" si="2"/>
        <v>1.6084104682620146E-6</v>
      </c>
      <c r="CC9">
        <f t="shared" si="2"/>
        <v>1.608410468262014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8:59Z</dcterms:modified>
</cp:coreProperties>
</file>